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JLPham\AppData\Local\Microsoft\Windows\INetCache\Content.Outlook\YGNGR4WT\"/>
    </mc:Choice>
  </mc:AlternateContent>
  <xr:revisionPtr revIDLastSave="0" documentId="13_ncr:1_{9B264820-F936-43DF-8B2C-0C93CA637AC9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Pg1 App X C9 Cost Adj" sheetId="170" r:id="rId1"/>
    <sheet name="Pg2 App X C9 Comparison" sheetId="171" r:id="rId2"/>
    <sheet name="Pg3 Rev App X C9 Summary" sheetId="241" r:id="rId3"/>
    <sheet name="Pg4 As Filed App X C9 Summary" sheetId="172" r:id="rId4"/>
    <sheet name="Pg5 Rev Sec 2-Non-Dir Exp" sheetId="242" r:id="rId5"/>
    <sheet name="Pg6 As Filed Sec 2-Non-Dir Exp" sheetId="218" r:id="rId6"/>
    <sheet name="Pg7 Rev Sec 3-Other Costs" sheetId="246" r:id="rId7"/>
    <sheet name="Pg8 As Filed Sec 3-Other" sheetId="245" r:id="rId8"/>
    <sheet name="Pg9 Rev Stmt AV" sheetId="239" r:id="rId9"/>
    <sheet name="Pg10 As Filed Stmt AV" sheetId="211" r:id="rId10"/>
    <sheet name="Pg11 App X C9 Int Calc" sheetId="215" r:id="rId11"/>
    <sheet name="FERC Interest Rates" sheetId="244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6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6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6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6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6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6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6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6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6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6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6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6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6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6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6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6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6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6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6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6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6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6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6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6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6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6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6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6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6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6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6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6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6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6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6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6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6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6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6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6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6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6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6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6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6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6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6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6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6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6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6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6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6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6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6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6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6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6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6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6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6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6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6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6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6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6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6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6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6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6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6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6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6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6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6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6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6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6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6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6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6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6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6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6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6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6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6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6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6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6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6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6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6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6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6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6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6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6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6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6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6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6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6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6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6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6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6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6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6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6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6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6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6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6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6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6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6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6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6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6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6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6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6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6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6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6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6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6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6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6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6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6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6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6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6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6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6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6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6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6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6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6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6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6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6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6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6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6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6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6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6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6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6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6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6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6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6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6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6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6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6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6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6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6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6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6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6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6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6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6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6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6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6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6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6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6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6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6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6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6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6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6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6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6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6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6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6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6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6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6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6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6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6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6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6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6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6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6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6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6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6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6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6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6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6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6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6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6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6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6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6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6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6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6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6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6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6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6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6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6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6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6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6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6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6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6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6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6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6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6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6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6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6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6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6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6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6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6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6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6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6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6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6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6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6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6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6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6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6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6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6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6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6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6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6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6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6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6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6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6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6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6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6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6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6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6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6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6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6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6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6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6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6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6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6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6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6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6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6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6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6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6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6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6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6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6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6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6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6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6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6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6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6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6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6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6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6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6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6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6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6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6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6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6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6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6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6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6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6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6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6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6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6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6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6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6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6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6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6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6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6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6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6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6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6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6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6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6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6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6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6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6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6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6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6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6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6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6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6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6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6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6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6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6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6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6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6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6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6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6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6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6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6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6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6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6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6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6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6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6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6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6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6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6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6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6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6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6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6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6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6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6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6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6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6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6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6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6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6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6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6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6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6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6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6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6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6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6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6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6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6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6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6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6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6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6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6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6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6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6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6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6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6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6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6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6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6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6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6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6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6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6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6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6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6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6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6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6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6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6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6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6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6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6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6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6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6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6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6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6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6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6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6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6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6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6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6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6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6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6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6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6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6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6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6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6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6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6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6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6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6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6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6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6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6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6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6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6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6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6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6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6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6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6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6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6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6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6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6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6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6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6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6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6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6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6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6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6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6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6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6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6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6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6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6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6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6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6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6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6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6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6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6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6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6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6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6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6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6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6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6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6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6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6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6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6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6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6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6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6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6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6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6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6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6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6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6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6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6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6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6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6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6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6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6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6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6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6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6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6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6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6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6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6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6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6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6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6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6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6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6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6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6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6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6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6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6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6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6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6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6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6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6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6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6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6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6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6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6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6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6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6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6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6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6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6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6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6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6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6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6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6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6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6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6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6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6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6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6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6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6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6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6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6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6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6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6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6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6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6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6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6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6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6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6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6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6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6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6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6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6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6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6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6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6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6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6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6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6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6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6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6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6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6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6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6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6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6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6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6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6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6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6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6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6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6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6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6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6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6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6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6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6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6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6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6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6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6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6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6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6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6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6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6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6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6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6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6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6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6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6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6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6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6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6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6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6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6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6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6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6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6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6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6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6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6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6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6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6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6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6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6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6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6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6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6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6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6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6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6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6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6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6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6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6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6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6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6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6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6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6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6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6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6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6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6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6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6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6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6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6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6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6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6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6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6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6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6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6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6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6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6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6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6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6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6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6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6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6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6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6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6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6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6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6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6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6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6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6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6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6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6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6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6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6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6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6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6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6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6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6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6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6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6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6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6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6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6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6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6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6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6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6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6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6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6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6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6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6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6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6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6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6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6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6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6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6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6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6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6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6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6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6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6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6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6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6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6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6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6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6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6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6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6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6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6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6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6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6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6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6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6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6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6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6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6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6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6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6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6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6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6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6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6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6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6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6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6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6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6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6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6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6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6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6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6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6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6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6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6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6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6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6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6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6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6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6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6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6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6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6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6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6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6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6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6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6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6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6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6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6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6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6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6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6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6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6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6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6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6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6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6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6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6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6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6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6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6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6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6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6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6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6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6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6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6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6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6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6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6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6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6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6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6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6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6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6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6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6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6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6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6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6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6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6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6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6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6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6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6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6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6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6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6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6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6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6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6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6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6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6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6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6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6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6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6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6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6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6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6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6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6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6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6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6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6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6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6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6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6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6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6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6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6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6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6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6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6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6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6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6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6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6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6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6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6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6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6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6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6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6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6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6" hidden="1">SCG Func #REF!</definedName>
    <definedName name="BExZZSYK2WCS5ZY430FJ0E56O3BG" localSheetId="7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6">Total Labor #REF!</definedName>
    <definedName name="DF_GRID_1" localSheetId="7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6">IF('Pg7 Rev Sec 3-Other Costs'!Values_Entered,Header_Row+'Pg7 Rev Sec 3-Other Costs'!Number_of_Payments,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6">IF('Pg7 Rev Sec 3-Other Costs'!Values_Entered_Pref,Header_Row_Pref+'Pg7 Rev Sec 3-Other Costs'!No_of_Pamts_Pref,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6">MATCH(0.01,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6">MATCH(0.01,End_Bal,-1)+1</definedName>
    <definedName name="Number_of_Payments" localSheetId="7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 C9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10">'Pg11 App X C9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6">'Pg7 Rev Sec 3-Other Costs'!PRINTCAT</definedName>
    <definedName name="PRINTCAT" localSheetId="7">'Pg8 As Filed Sec 3-Other'!PRINTCAT</definedName>
    <definedName name="PRINTCAT">[0]!PRINTCAT</definedName>
    <definedName name="PRINTER">#REF!</definedName>
    <definedName name="PRINTOTHER">#REF!</definedName>
    <definedName name="PRINTPAGE1" localSheetId="6">'Pg7 Rev Sec 3-Other Costs'!PRINTPAGE1</definedName>
    <definedName name="PRINTPAGE1" localSheetId="7">'Pg8 As Filed Sec 3-Other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6">IF('Pg7 Rev Sec 3-Other Costs'!Values_Entered,Header_Row+'Pg7 Rev Sec 3-Other Costs'!Number_of_Payments,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6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hidden="1">#REF!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>#REF!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1" i="170" l="1"/>
  <c r="G14" i="170"/>
  <c r="G15" i="170" s="1"/>
  <c r="G16" i="170" s="1"/>
  <c r="G17" i="170" s="1"/>
  <c r="G18" i="170" s="1"/>
  <c r="G19" i="170" s="1"/>
  <c r="G20" i="170" s="1"/>
  <c r="G21" i="170" s="1"/>
  <c r="G22" i="170" s="1"/>
  <c r="G23" i="170" s="1"/>
  <c r="G24" i="170" s="1"/>
  <c r="G25" i="170" s="1"/>
  <c r="A14" i="170"/>
  <c r="A15" i="170"/>
  <c r="A16" i="170"/>
  <c r="A17" i="170"/>
  <c r="A18" i="170" s="1"/>
  <c r="A19" i="170" s="1"/>
  <c r="A20" i="170" s="1"/>
  <c r="A21" i="170" s="1"/>
  <c r="A22" i="170" s="1"/>
  <c r="A23" i="170" s="1"/>
  <c r="A24" i="170" s="1"/>
  <c r="A25" i="170" s="1"/>
  <c r="D17" i="170"/>
  <c r="B38" i="242" l="1"/>
  <c r="G42" i="239"/>
  <c r="E16" i="171"/>
  <c r="E14" i="171"/>
  <c r="E12" i="171"/>
  <c r="B57" i="171"/>
  <c r="B56" i="241"/>
  <c r="C49" i="172"/>
  <c r="C24" i="172"/>
  <c r="B45" i="246"/>
  <c r="G17" i="245"/>
  <c r="G19" i="245" s="1"/>
  <c r="G33" i="246"/>
  <c r="G31" i="246"/>
  <c r="G29" i="246"/>
  <c r="C27" i="246"/>
  <c r="C34" i="246" s="1"/>
  <c r="G25" i="246"/>
  <c r="A13" i="246"/>
  <c r="A14" i="246" s="1"/>
  <c r="A15" i="246" s="1"/>
  <c r="A16" i="246" s="1"/>
  <c r="A17" i="246" s="1"/>
  <c r="A18" i="246" s="1"/>
  <c r="A19" i="246" s="1"/>
  <c r="A20" i="246" s="1"/>
  <c r="A21" i="246" s="1"/>
  <c r="A22" i="246" s="1"/>
  <c r="A23" i="246" s="1"/>
  <c r="A24" i="246" s="1"/>
  <c r="A25" i="246" s="1"/>
  <c r="A26" i="246" s="1"/>
  <c r="A27" i="246" s="1"/>
  <c r="A28" i="246" s="1"/>
  <c r="A29" i="246" s="1"/>
  <c r="A30" i="246" s="1"/>
  <c r="A31" i="246" s="1"/>
  <c r="A32" i="246" s="1"/>
  <c r="A33" i="246" s="1"/>
  <c r="A34" i="246" s="1"/>
  <c r="A35" i="246" s="1"/>
  <c r="A36" i="246" s="1"/>
  <c r="A37" i="246" s="1"/>
  <c r="A38" i="246" s="1"/>
  <c r="A39" i="246" s="1"/>
  <c r="A40" i="246" s="1"/>
  <c r="A41" i="246" s="1"/>
  <c r="A42" i="246" s="1"/>
  <c r="J12" i="246"/>
  <c r="J13" i="246" s="1"/>
  <c r="J14" i="246" s="1"/>
  <c r="J15" i="246" s="1"/>
  <c r="J16" i="246" s="1"/>
  <c r="J17" i="246" s="1"/>
  <c r="J18" i="246" s="1"/>
  <c r="J19" i="246" s="1"/>
  <c r="J20" i="246" s="1"/>
  <c r="J21" i="246" s="1"/>
  <c r="J22" i="246" s="1"/>
  <c r="J23" i="246" s="1"/>
  <c r="J24" i="246" s="1"/>
  <c r="J25" i="246" s="1"/>
  <c r="J26" i="246" s="1"/>
  <c r="J27" i="246" s="1"/>
  <c r="J28" i="246" s="1"/>
  <c r="J29" i="246" s="1"/>
  <c r="J30" i="246" s="1"/>
  <c r="J31" i="246" s="1"/>
  <c r="J32" i="246" s="1"/>
  <c r="J33" i="246" s="1"/>
  <c r="J34" i="246" s="1"/>
  <c r="J35" i="246" s="1"/>
  <c r="J36" i="246" s="1"/>
  <c r="J37" i="246" s="1"/>
  <c r="J38" i="246" s="1"/>
  <c r="J39" i="246" s="1"/>
  <c r="J40" i="246" s="1"/>
  <c r="J41" i="246" s="1"/>
  <c r="J42" i="246" s="1"/>
  <c r="G34" i="245"/>
  <c r="G32" i="245"/>
  <c r="G30" i="245"/>
  <c r="C28" i="245"/>
  <c r="C35" i="245" s="1"/>
  <c r="G26" i="245"/>
  <c r="A14" i="245"/>
  <c r="A15" i="245" s="1"/>
  <c r="A16" i="245" s="1"/>
  <c r="A17" i="245" s="1"/>
  <c r="A18" i="245" s="1"/>
  <c r="A19" i="245" s="1"/>
  <c r="A20" i="245" s="1"/>
  <c r="A21" i="245" s="1"/>
  <c r="A22" i="245" s="1"/>
  <c r="A23" i="245" s="1"/>
  <c r="A24" i="245" s="1"/>
  <c r="A25" i="245" s="1"/>
  <c r="A26" i="245" s="1"/>
  <c r="A27" i="245" s="1"/>
  <c r="A28" i="245" s="1"/>
  <c r="A29" i="245" s="1"/>
  <c r="A30" i="245" s="1"/>
  <c r="A31" i="245" s="1"/>
  <c r="A32" i="245" s="1"/>
  <c r="A33" i="245" s="1"/>
  <c r="A34" i="245" s="1"/>
  <c r="A35" i="245" s="1"/>
  <c r="A36" i="245" s="1"/>
  <c r="A37" i="245" s="1"/>
  <c r="A38" i="245" s="1"/>
  <c r="A39" i="245" s="1"/>
  <c r="A40" i="245" s="1"/>
  <c r="A41" i="245" s="1"/>
  <c r="A42" i="245" s="1"/>
  <c r="A43" i="245" s="1"/>
  <c r="J13" i="245"/>
  <c r="J14" i="245" s="1"/>
  <c r="J15" i="245" s="1"/>
  <c r="J16" i="245" s="1"/>
  <c r="J17" i="245" s="1"/>
  <c r="J18" i="245" s="1"/>
  <c r="J19" i="245" s="1"/>
  <c r="J20" i="245" s="1"/>
  <c r="J21" i="245" s="1"/>
  <c r="J22" i="245" s="1"/>
  <c r="J23" i="245" s="1"/>
  <c r="J24" i="245" s="1"/>
  <c r="J25" i="245" s="1"/>
  <c r="J26" i="245" s="1"/>
  <c r="J27" i="245" s="1"/>
  <c r="J28" i="245" s="1"/>
  <c r="J29" i="245" s="1"/>
  <c r="J30" i="245" s="1"/>
  <c r="J31" i="245" s="1"/>
  <c r="J32" i="245" s="1"/>
  <c r="J33" i="245" s="1"/>
  <c r="J34" i="245" s="1"/>
  <c r="J35" i="245" s="1"/>
  <c r="J36" i="245" s="1"/>
  <c r="J37" i="245" s="1"/>
  <c r="J38" i="245" s="1"/>
  <c r="J39" i="245" s="1"/>
  <c r="J40" i="245" s="1"/>
  <c r="J41" i="245" s="1"/>
  <c r="J42" i="245" s="1"/>
  <c r="J43" i="245" s="1"/>
  <c r="G27" i="246" l="1"/>
  <c r="G36" i="246" s="1"/>
  <c r="G28" i="245"/>
  <c r="G37" i="245" s="1"/>
  <c r="G38" i="246" l="1"/>
  <c r="G40" i="246"/>
  <c r="G39" i="245"/>
  <c r="G41" i="245"/>
  <c r="G43" i="245" s="1"/>
  <c r="B103" i="242" l="1"/>
  <c r="E80" i="218"/>
  <c r="I89" i="215"/>
  <c r="I90" i="215" s="1"/>
  <c r="I91" i="215" s="1"/>
  <c r="I92" i="215" s="1"/>
  <c r="I93" i="215" s="1"/>
  <c r="I94" i="215" s="1"/>
  <c r="I95" i="215" s="1"/>
  <c r="I96" i="215" s="1"/>
  <c r="I97" i="215" s="1"/>
  <c r="I98" i="215" s="1"/>
  <c r="I99" i="215" s="1"/>
  <c r="I100" i="215" s="1"/>
  <c r="I101" i="215" s="1"/>
  <c r="A89" i="215"/>
  <c r="A90" i="215" s="1"/>
  <c r="A91" i="215" s="1"/>
  <c r="A92" i="215" s="1"/>
  <c r="A93" i="215" s="1"/>
  <c r="A94" i="215" s="1"/>
  <c r="A95" i="215" s="1"/>
  <c r="A96" i="215" s="1"/>
  <c r="A97" i="215" s="1"/>
  <c r="A98" i="215" s="1"/>
  <c r="A99" i="215" s="1"/>
  <c r="A100" i="215" s="1"/>
  <c r="A101" i="215" s="1"/>
  <c r="E90" i="242" l="1"/>
  <c r="E70" i="242"/>
  <c r="E65" i="242"/>
  <c r="E16" i="242" s="1"/>
  <c r="E55" i="242"/>
  <c r="E12" i="242" s="1"/>
  <c r="A51" i="242"/>
  <c r="A52" i="242" s="1"/>
  <c r="A53" i="242" s="1"/>
  <c r="A54" i="242" s="1"/>
  <c r="A55" i="242" s="1"/>
  <c r="A56" i="242" s="1"/>
  <c r="A57" i="242" s="1"/>
  <c r="A58" i="242" s="1"/>
  <c r="A59" i="242" s="1"/>
  <c r="A60" i="242" s="1"/>
  <c r="A61" i="242" s="1"/>
  <c r="A62" i="242" s="1"/>
  <c r="A63" i="242" s="1"/>
  <c r="A64" i="242" s="1"/>
  <c r="A65" i="242" s="1"/>
  <c r="A66" i="242" s="1"/>
  <c r="A67" i="242" s="1"/>
  <c r="A68" i="242" s="1"/>
  <c r="A69" i="242" s="1"/>
  <c r="A70" i="242" s="1"/>
  <c r="A71" i="242" s="1"/>
  <c r="A72" i="242" s="1"/>
  <c r="A73" i="242" s="1"/>
  <c r="A74" i="242" s="1"/>
  <c r="A75" i="242" s="1"/>
  <c r="A76" i="242" s="1"/>
  <c r="A77" i="242" s="1"/>
  <c r="A78" i="242" s="1"/>
  <c r="A79" i="242" s="1"/>
  <c r="A80" i="242" s="1"/>
  <c r="A81" i="242" s="1"/>
  <c r="A82" i="242" s="1"/>
  <c r="A83" i="242" s="1"/>
  <c r="A84" i="242" s="1"/>
  <c r="A85" i="242" s="1"/>
  <c r="A86" i="242" s="1"/>
  <c r="A87" i="242" s="1"/>
  <c r="A88" i="242" s="1"/>
  <c r="A89" i="242" s="1"/>
  <c r="A90" i="242" s="1"/>
  <c r="A91" i="242" s="1"/>
  <c r="A92" i="242" s="1"/>
  <c r="A93" i="242" s="1"/>
  <c r="A94" i="242" s="1"/>
  <c r="A95" i="242" s="1"/>
  <c r="A96" i="242" s="1"/>
  <c r="A97" i="242" s="1"/>
  <c r="A98" i="242" s="1"/>
  <c r="A99" i="242" s="1"/>
  <c r="A100" i="242" s="1"/>
  <c r="H50" i="242"/>
  <c r="H51" i="242" s="1"/>
  <c r="H52" i="242" s="1"/>
  <c r="H53" i="242" s="1"/>
  <c r="H54" i="242" s="1"/>
  <c r="H55" i="242" s="1"/>
  <c r="H56" i="242" s="1"/>
  <c r="H57" i="242" s="1"/>
  <c r="H58" i="242" s="1"/>
  <c r="H59" i="242" s="1"/>
  <c r="H60" i="242" s="1"/>
  <c r="H61" i="242" s="1"/>
  <c r="H62" i="242" s="1"/>
  <c r="H63" i="242" s="1"/>
  <c r="H64" i="242" s="1"/>
  <c r="H65" i="242" s="1"/>
  <c r="H66" i="242" s="1"/>
  <c r="H67" i="242" s="1"/>
  <c r="H68" i="242" s="1"/>
  <c r="H69" i="242" s="1"/>
  <c r="H70" i="242" s="1"/>
  <c r="H71" i="242" s="1"/>
  <c r="H72" i="242" s="1"/>
  <c r="H73" i="242" s="1"/>
  <c r="H74" i="242" s="1"/>
  <c r="H75" i="242" s="1"/>
  <c r="H76" i="242" s="1"/>
  <c r="H77" i="242" s="1"/>
  <c r="H78" i="242" s="1"/>
  <c r="H79" i="242" s="1"/>
  <c r="H80" i="242" s="1"/>
  <c r="H81" i="242" s="1"/>
  <c r="H82" i="242" s="1"/>
  <c r="H83" i="242" s="1"/>
  <c r="H84" i="242" s="1"/>
  <c r="H85" i="242" s="1"/>
  <c r="H86" i="242" s="1"/>
  <c r="H87" i="242" s="1"/>
  <c r="H88" i="242" s="1"/>
  <c r="H89" i="242" s="1"/>
  <c r="H90" i="242" s="1"/>
  <c r="H91" i="242" s="1"/>
  <c r="H92" i="242" s="1"/>
  <c r="H93" i="242" s="1"/>
  <c r="H94" i="242" s="1"/>
  <c r="H95" i="242" s="1"/>
  <c r="H96" i="242" s="1"/>
  <c r="H97" i="242" s="1"/>
  <c r="H98" i="242" s="1"/>
  <c r="H99" i="242" s="1"/>
  <c r="H100" i="242" s="1"/>
  <c r="B45" i="242"/>
  <c r="B44" i="242"/>
  <c r="B43" i="242"/>
  <c r="B42" i="242"/>
  <c r="B41" i="242"/>
  <c r="E18" i="242"/>
  <c r="A12" i="242"/>
  <c r="A13" i="242" s="1"/>
  <c r="A14" i="242" s="1"/>
  <c r="A15" i="242" s="1"/>
  <c r="A16" i="242" s="1"/>
  <c r="A17" i="242" s="1"/>
  <c r="A18" i="242" s="1"/>
  <c r="A19" i="242" s="1"/>
  <c r="A20" i="242" s="1"/>
  <c r="A21" i="242" s="1"/>
  <c r="A22" i="242" s="1"/>
  <c r="A23" i="242" s="1"/>
  <c r="A24" i="242" s="1"/>
  <c r="A25" i="242" s="1"/>
  <c r="A26" i="242" s="1"/>
  <c r="A27" i="242" s="1"/>
  <c r="A28" i="242" s="1"/>
  <c r="A29" i="242" s="1"/>
  <c r="A30" i="242" s="1"/>
  <c r="A31" i="242" s="1"/>
  <c r="A32" i="242" s="1"/>
  <c r="A33" i="242" s="1"/>
  <c r="A34" i="242" s="1"/>
  <c r="A35" i="242" s="1"/>
  <c r="A36" i="242" s="1"/>
  <c r="H11" i="242"/>
  <c r="H12" i="242" s="1"/>
  <c r="H13" i="242" s="1"/>
  <c r="H14" i="242" s="1"/>
  <c r="H15" i="242" s="1"/>
  <c r="H16" i="242" s="1"/>
  <c r="H17" i="242" s="1"/>
  <c r="H18" i="242" s="1"/>
  <c r="H19" i="242" s="1"/>
  <c r="H20" i="242" s="1"/>
  <c r="H21" i="242" s="1"/>
  <c r="H22" i="242" s="1"/>
  <c r="H23" i="242" s="1"/>
  <c r="H24" i="242" s="1"/>
  <c r="H25" i="242" s="1"/>
  <c r="H26" i="242" s="1"/>
  <c r="H27" i="242" s="1"/>
  <c r="H28" i="242" s="1"/>
  <c r="H29" i="242" s="1"/>
  <c r="H30" i="242" s="1"/>
  <c r="H31" i="242" s="1"/>
  <c r="H32" i="242" s="1"/>
  <c r="H33" i="242" s="1"/>
  <c r="H34" i="242" s="1"/>
  <c r="H35" i="242" s="1"/>
  <c r="E51" i="171"/>
  <c r="E26" i="171"/>
  <c r="E22" i="171"/>
  <c r="E20" i="171"/>
  <c r="C51" i="171"/>
  <c r="C47" i="171"/>
  <c r="C45" i="171"/>
  <c r="C26" i="171"/>
  <c r="C22" i="171"/>
  <c r="C12" i="171"/>
  <c r="B52" i="241"/>
  <c r="C46" i="241"/>
  <c r="B46" i="241"/>
  <c r="C44" i="241"/>
  <c r="B44" i="241"/>
  <c r="B42" i="241"/>
  <c r="B38" i="241"/>
  <c r="B36" i="241"/>
  <c r="E34" i="241"/>
  <c r="C34" i="241"/>
  <c r="C35" i="171" s="1"/>
  <c r="B34" i="241"/>
  <c r="E32" i="241"/>
  <c r="C32" i="241"/>
  <c r="F12" i="241"/>
  <c r="F13" i="241" s="1"/>
  <c r="F14" i="241" s="1"/>
  <c r="F15" i="241" s="1"/>
  <c r="F16" i="241" s="1"/>
  <c r="F17" i="241" s="1"/>
  <c r="F18" i="241" s="1"/>
  <c r="F19" i="241" s="1"/>
  <c r="F20" i="241" s="1"/>
  <c r="F21" i="241" s="1"/>
  <c r="F22" i="241" s="1"/>
  <c r="F23" i="241" s="1"/>
  <c r="F24" i="241" s="1"/>
  <c r="F25" i="241" s="1"/>
  <c r="F26" i="241" s="1"/>
  <c r="F27" i="241" s="1"/>
  <c r="F28" i="241" s="1"/>
  <c r="F33" i="241" s="1"/>
  <c r="F34" i="241" s="1"/>
  <c r="F35" i="241" s="1"/>
  <c r="F36" i="241" s="1"/>
  <c r="F37" i="241" s="1"/>
  <c r="F38" i="241" s="1"/>
  <c r="F39" i="241" s="1"/>
  <c r="F40" i="241" s="1"/>
  <c r="F41" i="241" s="1"/>
  <c r="F42" i="241" s="1"/>
  <c r="F43" i="241" s="1"/>
  <c r="F44" i="241" s="1"/>
  <c r="F45" i="241" s="1"/>
  <c r="F46" i="241" s="1"/>
  <c r="F47" i="241" s="1"/>
  <c r="F48" i="241" s="1"/>
  <c r="F49" i="241" s="1"/>
  <c r="F50" i="241" s="1"/>
  <c r="F51" i="241" s="1"/>
  <c r="F52" i="241" s="1"/>
  <c r="F53" i="241" s="1"/>
  <c r="A12" i="241"/>
  <c r="A13" i="241" s="1"/>
  <c r="F11" i="241"/>
  <c r="G147" i="239"/>
  <c r="B147" i="239"/>
  <c r="B146" i="239"/>
  <c r="G145" i="239"/>
  <c r="G144" i="239"/>
  <c r="B144" i="239"/>
  <c r="B143" i="239"/>
  <c r="G135" i="239"/>
  <c r="B135" i="239"/>
  <c r="B132" i="239"/>
  <c r="B131" i="239"/>
  <c r="A128" i="239"/>
  <c r="A129" i="239" s="1"/>
  <c r="A130" i="239" s="1"/>
  <c r="A131" i="239" s="1"/>
  <c r="J127" i="239"/>
  <c r="J128" i="239" s="1"/>
  <c r="J129" i="239" s="1"/>
  <c r="J130" i="239" s="1"/>
  <c r="J131" i="239" s="1"/>
  <c r="J132" i="239" s="1"/>
  <c r="J133" i="239" s="1"/>
  <c r="J134" i="239" s="1"/>
  <c r="J135" i="239" s="1"/>
  <c r="J136" i="239" s="1"/>
  <c r="J137" i="239" s="1"/>
  <c r="J138" i="239" s="1"/>
  <c r="J139" i="239" s="1"/>
  <c r="J140" i="239" s="1"/>
  <c r="J141" i="239" s="1"/>
  <c r="J142" i="239" s="1"/>
  <c r="J143" i="239" s="1"/>
  <c r="J144" i="239" s="1"/>
  <c r="J145" i="239" s="1"/>
  <c r="J146" i="239" s="1"/>
  <c r="J147" i="239" s="1"/>
  <c r="J148" i="239" s="1"/>
  <c r="J149" i="239" s="1"/>
  <c r="J150" i="239" s="1"/>
  <c r="J151" i="239" s="1"/>
  <c r="J152" i="239" s="1"/>
  <c r="J153" i="239" s="1"/>
  <c r="J154" i="239" s="1"/>
  <c r="J155" i="239" s="1"/>
  <c r="J156" i="239" s="1"/>
  <c r="A127" i="239"/>
  <c r="B120" i="239"/>
  <c r="G98" i="239"/>
  <c r="A82" i="239"/>
  <c r="A83" i="239" s="1"/>
  <c r="A84" i="239" s="1"/>
  <c r="A85" i="239" s="1"/>
  <c r="J81" i="239"/>
  <c r="J82" i="239" s="1"/>
  <c r="J83" i="239" s="1"/>
  <c r="J84" i="239" s="1"/>
  <c r="J85" i="239" s="1"/>
  <c r="J86" i="239" s="1"/>
  <c r="J87" i="239" s="1"/>
  <c r="J88" i="239" s="1"/>
  <c r="J89" i="239" s="1"/>
  <c r="J90" i="239" s="1"/>
  <c r="J91" i="239" s="1"/>
  <c r="J92" i="239" s="1"/>
  <c r="J93" i="239" s="1"/>
  <c r="J94" i="239" s="1"/>
  <c r="J95" i="239" s="1"/>
  <c r="J96" i="239" s="1"/>
  <c r="J97" i="239" s="1"/>
  <c r="J98" i="239" s="1"/>
  <c r="J99" i="239" s="1"/>
  <c r="J100" i="239" s="1"/>
  <c r="J101" i="239" s="1"/>
  <c r="J102" i="239" s="1"/>
  <c r="J103" i="239" s="1"/>
  <c r="J104" i="239" s="1"/>
  <c r="J105" i="239" s="1"/>
  <c r="J106" i="239" s="1"/>
  <c r="J107" i="239" s="1"/>
  <c r="J108" i="239" s="1"/>
  <c r="J109" i="239" s="1"/>
  <c r="J110" i="239" s="1"/>
  <c r="A81" i="239"/>
  <c r="B74" i="239"/>
  <c r="D63" i="239"/>
  <c r="C63" i="239"/>
  <c r="G62" i="239"/>
  <c r="G65" i="239" s="1"/>
  <c r="G131" i="239" s="1"/>
  <c r="G61" i="239"/>
  <c r="G63" i="239" s="1"/>
  <c r="G154" i="239" s="1"/>
  <c r="G60" i="239"/>
  <c r="E49" i="239"/>
  <c r="C48" i="239"/>
  <c r="C47" i="239"/>
  <c r="G39" i="239"/>
  <c r="C49" i="239" s="1"/>
  <c r="G32" i="239"/>
  <c r="E48" i="239" s="1"/>
  <c r="G25" i="239"/>
  <c r="G27" i="239" s="1"/>
  <c r="E47" i="239" s="1"/>
  <c r="G17" i="239"/>
  <c r="A12" i="239"/>
  <c r="J11" i="239"/>
  <c r="J12" i="239" s="1"/>
  <c r="J13" i="239" s="1"/>
  <c r="J14" i="239" s="1"/>
  <c r="J15" i="239" s="1"/>
  <c r="J16" i="239" s="1"/>
  <c r="J17" i="239" s="1"/>
  <c r="J18" i="239" s="1"/>
  <c r="J19" i="239" s="1"/>
  <c r="J20" i="239" s="1"/>
  <c r="J21" i="239" s="1"/>
  <c r="J22" i="239" s="1"/>
  <c r="J23" i="239" s="1"/>
  <c r="J24" i="239" s="1"/>
  <c r="J25" i="239" s="1"/>
  <c r="J26" i="239" s="1"/>
  <c r="J27" i="239" s="1"/>
  <c r="J28" i="239" s="1"/>
  <c r="J29" i="239" s="1"/>
  <c r="J30" i="239" s="1"/>
  <c r="J31" i="239" s="1"/>
  <c r="J32" i="239" s="1"/>
  <c r="J33" i="239" s="1"/>
  <c r="J34" i="239" s="1"/>
  <c r="J35" i="239" s="1"/>
  <c r="J36" i="239" s="1"/>
  <c r="J37" i="239" s="1"/>
  <c r="J38" i="239" s="1"/>
  <c r="J39" i="239" s="1"/>
  <c r="J40" i="239" s="1"/>
  <c r="J41" i="239" s="1"/>
  <c r="J42" i="239" s="1"/>
  <c r="J43" i="239" s="1"/>
  <c r="J44" i="239" s="1"/>
  <c r="J45" i="239" s="1"/>
  <c r="J46" i="239" s="1"/>
  <c r="J47" i="239" s="1"/>
  <c r="J48" i="239" s="1"/>
  <c r="J49" i="239" s="1"/>
  <c r="J50" i="239" s="1"/>
  <c r="J51" i="239" s="1"/>
  <c r="J52" i="239" s="1"/>
  <c r="J53" i="239" s="1"/>
  <c r="J54" i="239" s="1"/>
  <c r="J55" i="239" s="1"/>
  <c r="J56" i="239" s="1"/>
  <c r="J57" i="239" s="1"/>
  <c r="J58" i="239" s="1"/>
  <c r="J59" i="239" s="1"/>
  <c r="J60" i="239" s="1"/>
  <c r="J61" i="239" s="1"/>
  <c r="J62" i="239" s="1"/>
  <c r="J63" i="239" s="1"/>
  <c r="J64" i="239" s="1"/>
  <c r="J65" i="239" s="1"/>
  <c r="G26" i="171" l="1"/>
  <c r="A14" i="241"/>
  <c r="A15" i="241" s="1"/>
  <c r="E36" i="241"/>
  <c r="C50" i="239"/>
  <c r="D48" i="239" s="1"/>
  <c r="G48" i="239" s="1"/>
  <c r="D49" i="239"/>
  <c r="G49" i="239" s="1"/>
  <c r="A132" i="239"/>
  <c r="A133" i="239" s="1"/>
  <c r="I143" i="239"/>
  <c r="I97" i="239"/>
  <c r="A86" i="239"/>
  <c r="A87" i="239" s="1"/>
  <c r="G137" i="239"/>
  <c r="G146" i="239" s="1"/>
  <c r="G143" i="239"/>
  <c r="G149" i="239" s="1"/>
  <c r="G152" i="239" s="1"/>
  <c r="G156" i="239" s="1"/>
  <c r="A13" i="239"/>
  <c r="A14" i="239" s="1"/>
  <c r="A15" i="239" s="1"/>
  <c r="A16" i="239" s="1"/>
  <c r="A17" i="239" s="1"/>
  <c r="A18" i="239" s="1"/>
  <c r="A19" i="239" s="1"/>
  <c r="A20" i="239" s="1"/>
  <c r="E60" i="242" l="1"/>
  <c r="E14" i="242" s="1"/>
  <c r="A16" i="241"/>
  <c r="A17" i="241" s="1"/>
  <c r="A18" i="241" s="1"/>
  <c r="A19" i="241" s="1"/>
  <c r="E38" i="241"/>
  <c r="I17" i="239"/>
  <c r="I98" i="239"/>
  <c r="A88" i="239"/>
  <c r="I144" i="239"/>
  <c r="A134" i="239"/>
  <c r="A21" i="239"/>
  <c r="A22" i="239" s="1"/>
  <c r="A23" i="239" s="1"/>
  <c r="A24" i="239" s="1"/>
  <c r="A25" i="239" s="1"/>
  <c r="D47" i="239"/>
  <c r="G52" i="239"/>
  <c r="G85" i="239" s="1"/>
  <c r="E77" i="242" l="1"/>
  <c r="A20" i="241"/>
  <c r="A21" i="241" s="1"/>
  <c r="E42" i="241"/>
  <c r="G47" i="239"/>
  <c r="G50" i="239" s="1"/>
  <c r="G108" i="239" s="1"/>
  <c r="D50" i="239"/>
  <c r="I25" i="239"/>
  <c r="I27" i="239"/>
  <c r="A26" i="239"/>
  <c r="A27" i="239" s="1"/>
  <c r="I145" i="239"/>
  <c r="A135" i="239"/>
  <c r="A136" i="239" s="1"/>
  <c r="A137" i="239" s="1"/>
  <c r="I99" i="239"/>
  <c r="A89" i="239"/>
  <c r="G97" i="239"/>
  <c r="E44" i="241" l="1"/>
  <c r="A22" i="241"/>
  <c r="A23" i="241" s="1"/>
  <c r="A24" i="241" s="1"/>
  <c r="A25" i="241" s="1"/>
  <c r="I47" i="239"/>
  <c r="A28" i="239"/>
  <c r="A29" i="239" s="1"/>
  <c r="A30" i="239" s="1"/>
  <c r="I135" i="239"/>
  <c r="A90" i="239"/>
  <c r="A91" i="239" s="1"/>
  <c r="I146" i="239"/>
  <c r="A138" i="239"/>
  <c r="A139" i="239" s="1"/>
  <c r="A140" i="239" s="1"/>
  <c r="A141" i="239" s="1"/>
  <c r="A142" i="239" s="1"/>
  <c r="A143" i="239" s="1"/>
  <c r="A144" i="239" s="1"/>
  <c r="A145" i="239" s="1"/>
  <c r="A146" i="239" s="1"/>
  <c r="A147" i="239" s="1"/>
  <c r="A148" i="239" s="1"/>
  <c r="A149" i="239" s="1"/>
  <c r="A150" i="239" s="1"/>
  <c r="A151" i="239" s="1"/>
  <c r="A152" i="239" s="1"/>
  <c r="I152" i="239"/>
  <c r="A26" i="241" l="1"/>
  <c r="A27" i="241" s="1"/>
  <c r="A28" i="241" s="1"/>
  <c r="A33" i="241" s="1"/>
  <c r="A34" i="241" s="1"/>
  <c r="E46" i="241"/>
  <c r="A31" i="239"/>
  <c r="I36" i="239"/>
  <c r="A153" i="239"/>
  <c r="A154" i="239" s="1"/>
  <c r="A155" i="239" s="1"/>
  <c r="A156" i="239" s="1"/>
  <c r="I100" i="239"/>
  <c r="A92" i="239"/>
  <c r="A93" i="239" s="1"/>
  <c r="A94" i="239" s="1"/>
  <c r="A95" i="239" s="1"/>
  <c r="A96" i="239" s="1"/>
  <c r="A97" i="239" s="1"/>
  <c r="A98" i="239" s="1"/>
  <c r="A99" i="239" s="1"/>
  <c r="A100" i="239" s="1"/>
  <c r="A101" i="239" s="1"/>
  <c r="A35" i="241" l="1"/>
  <c r="A36" i="241" s="1"/>
  <c r="A37" i="241" s="1"/>
  <c r="A38" i="241" s="1"/>
  <c r="A39" i="241" s="1"/>
  <c r="A40" i="241" s="1"/>
  <c r="A32" i="239"/>
  <c r="I32" i="239"/>
  <c r="I147" i="239"/>
  <c r="A102" i="239"/>
  <c r="A103" i="239" s="1"/>
  <c r="I156" i="239"/>
  <c r="A41" i="241" l="1"/>
  <c r="A42" i="241" s="1"/>
  <c r="A43" i="241" s="1"/>
  <c r="A44" i="241" s="1"/>
  <c r="A45" i="241" s="1"/>
  <c r="A46" i="241" s="1"/>
  <c r="A47" i="241" s="1"/>
  <c r="A48" i="241" s="1"/>
  <c r="E40" i="241"/>
  <c r="I48" i="239"/>
  <c r="A33" i="239"/>
  <c r="A34" i="239" s="1"/>
  <c r="A35" i="239" s="1"/>
  <c r="A104" i="239"/>
  <c r="A105" i="239" s="1"/>
  <c r="A106" i="239" s="1"/>
  <c r="I106" i="239"/>
  <c r="A49" i="241" l="1"/>
  <c r="A50" i="241" s="1"/>
  <c r="A51" i="241" s="1"/>
  <c r="A52" i="241" s="1"/>
  <c r="A53" i="241" s="1"/>
  <c r="E48" i="241"/>
  <c r="A107" i="239"/>
  <c r="A108" i="239" s="1"/>
  <c r="A109" i="239" s="1"/>
  <c r="A110" i="239" s="1"/>
  <c r="A36" i="239"/>
  <c r="A37" i="239" s="1"/>
  <c r="A38" i="239" s="1"/>
  <c r="A39" i="239" s="1"/>
  <c r="A40" i="239" s="1"/>
  <c r="A41" i="239" s="1"/>
  <c r="A42" i="239" s="1"/>
  <c r="E52" i="241" l="1"/>
  <c r="I49" i="239"/>
  <c r="A43" i="239"/>
  <c r="A44" i="239" s="1"/>
  <c r="A45" i="239" s="1"/>
  <c r="A46" i="239" s="1"/>
  <c r="A47" i="239" s="1"/>
  <c r="I39" i="239"/>
  <c r="I110" i="239"/>
  <c r="A48" i="239" l="1"/>
  <c r="A49" i="239" l="1"/>
  <c r="I52" i="239"/>
  <c r="A50" i="239" l="1"/>
  <c r="I50" i="239"/>
  <c r="I108" i="239" l="1"/>
  <c r="A51" i="239"/>
  <c r="A52" i="239" s="1"/>
  <c r="A53" i="239" s="1"/>
  <c r="A54" i="239" s="1"/>
  <c r="A55" i="239" s="1"/>
  <c r="A56" i="239" s="1"/>
  <c r="A57" i="239" s="1"/>
  <c r="A58" i="239" s="1"/>
  <c r="A59" i="239" s="1"/>
  <c r="A60" i="239" s="1"/>
  <c r="A61" i="239" l="1"/>
  <c r="A62" i="239" l="1"/>
  <c r="I65" i="239"/>
  <c r="A63" i="239" l="1"/>
  <c r="I63" i="239"/>
  <c r="I154" i="239" l="1"/>
  <c r="A64" i="239"/>
  <c r="A65" i="239" s="1"/>
  <c r="I131" i="239" s="1"/>
  <c r="G51" i="171" l="1"/>
  <c r="B53" i="171"/>
  <c r="B47" i="171"/>
  <c r="B45" i="171"/>
  <c r="B43" i="171"/>
  <c r="B39" i="171"/>
  <c r="B37" i="171"/>
  <c r="B35" i="171"/>
  <c r="H33" i="171"/>
  <c r="G33" i="171"/>
  <c r="E33" i="171"/>
  <c r="C33" i="171"/>
  <c r="G32" i="171"/>
  <c r="C32" i="171"/>
  <c r="A13" i="171"/>
  <c r="A14" i="171" s="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B53" i="172"/>
  <c r="C47" i="172"/>
  <c r="E47" i="171" s="1"/>
  <c r="B47" i="172"/>
  <c r="B45" i="172"/>
  <c r="B43" i="172"/>
  <c r="B39" i="172"/>
  <c r="B37" i="172"/>
  <c r="E35" i="172"/>
  <c r="B35" i="172"/>
  <c r="E33" i="172"/>
  <c r="C33" i="172"/>
  <c r="A13" i="172"/>
  <c r="A1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A15" i="171" l="1"/>
  <c r="A16" i="171" s="1"/>
  <c r="A17" i="171" s="1"/>
  <c r="A18" i="171" s="1"/>
  <c r="A15" i="172"/>
  <c r="A16" i="172" s="1"/>
  <c r="E37" i="172"/>
  <c r="A52" i="218"/>
  <c r="A53" i="218" s="1"/>
  <c r="A54" i="218" s="1"/>
  <c r="A55" i="218" s="1"/>
  <c r="A56" i="218" s="1"/>
  <c r="H51" i="218"/>
  <c r="H52" i="218" s="1"/>
  <c r="H53" i="218" s="1"/>
  <c r="H54" i="218" s="1"/>
  <c r="H55" i="218" s="1"/>
  <c r="H56" i="218" s="1"/>
  <c r="H57" i="218" s="1"/>
  <c r="H58" i="218" s="1"/>
  <c r="H59" i="218" s="1"/>
  <c r="H60" i="218" s="1"/>
  <c r="H61" i="218" s="1"/>
  <c r="H62" i="218" s="1"/>
  <c r="H63" i="218" s="1"/>
  <c r="H64" i="218" s="1"/>
  <c r="H65" i="218" s="1"/>
  <c r="H66" i="218" s="1"/>
  <c r="H67" i="218" s="1"/>
  <c r="H68" i="218" s="1"/>
  <c r="H69" i="218" s="1"/>
  <c r="H70" i="218" s="1"/>
  <c r="H71" i="218" s="1"/>
  <c r="H72" i="218" s="1"/>
  <c r="H73" i="218" s="1"/>
  <c r="H74" i="218" s="1"/>
  <c r="H75" i="218" s="1"/>
  <c r="H76" i="218" s="1"/>
  <c r="H77" i="218" s="1"/>
  <c r="H78" i="218" s="1"/>
  <c r="H79" i="218" s="1"/>
  <c r="H80" i="218" s="1"/>
  <c r="H81" i="218" s="1"/>
  <c r="H82" i="218" s="1"/>
  <c r="H83" i="218" s="1"/>
  <c r="H84" i="218" s="1"/>
  <c r="H85" i="218" s="1"/>
  <c r="H86" i="218" s="1"/>
  <c r="H87" i="218" s="1"/>
  <c r="H88" i="218" s="1"/>
  <c r="H89" i="218" s="1"/>
  <c r="H90" i="218" s="1"/>
  <c r="H91" i="218" s="1"/>
  <c r="H92" i="218" s="1"/>
  <c r="H93" i="218" s="1"/>
  <c r="H94" i="218" s="1"/>
  <c r="H95" i="218" s="1"/>
  <c r="H96" i="218" s="1"/>
  <c r="H97" i="218" s="1"/>
  <c r="H98" i="218" s="1"/>
  <c r="H99" i="218" s="1"/>
  <c r="H100" i="218" s="1"/>
  <c r="H101" i="218" s="1"/>
  <c r="B46" i="218"/>
  <c r="B45" i="218"/>
  <c r="B44" i="218"/>
  <c r="B43" i="218"/>
  <c r="B42" i="218"/>
  <c r="A13" i="218"/>
  <c r="A14" i="218" s="1"/>
  <c r="A15" i="218" s="1"/>
  <c r="A16" i="218" s="1"/>
  <c r="A17" i="218" s="1"/>
  <c r="A18" i="218" s="1"/>
  <c r="A19" i="218" s="1"/>
  <c r="A20" i="218" s="1"/>
  <c r="A21" i="218" s="1"/>
  <c r="A22" i="218" s="1"/>
  <c r="A23" i="218" s="1"/>
  <c r="H12" i="218"/>
  <c r="H13" i="218" s="1"/>
  <c r="H14" i="218" s="1"/>
  <c r="H15" i="218" s="1"/>
  <c r="H16" i="218" s="1"/>
  <c r="H17" i="218" s="1"/>
  <c r="H18" i="218" s="1"/>
  <c r="H19" i="218" s="1"/>
  <c r="H20" i="218" s="1"/>
  <c r="H21" i="218" s="1"/>
  <c r="H22" i="218" s="1"/>
  <c r="H23" i="218" s="1"/>
  <c r="H24" i="218" s="1"/>
  <c r="H25" i="218" s="1"/>
  <c r="H26" i="218" s="1"/>
  <c r="H27" i="218" s="1"/>
  <c r="H28" i="218" s="1"/>
  <c r="H29" i="218" s="1"/>
  <c r="H30" i="218" s="1"/>
  <c r="H31" i="218" s="1"/>
  <c r="H32" i="218" s="1"/>
  <c r="H33" i="218" s="1"/>
  <c r="H34" i="218" s="1"/>
  <c r="H35" i="218" s="1"/>
  <c r="H36" i="218" s="1"/>
  <c r="C18" i="215"/>
  <c r="C19" i="215" s="1"/>
  <c r="C20" i="215" s="1"/>
  <c r="C21" i="215" s="1"/>
  <c r="C22" i="215" s="1"/>
  <c r="C23" i="215" s="1"/>
  <c r="C24" i="215" s="1"/>
  <c r="C25" i="215" s="1"/>
  <c r="C26" i="215" s="1"/>
  <c r="C27" i="215" s="1"/>
  <c r="C28" i="215" s="1"/>
  <c r="C29" i="215" s="1"/>
  <c r="C30" i="215" s="1"/>
  <c r="C31" i="215" s="1"/>
  <c r="C32" i="215" s="1"/>
  <c r="C33" i="215" s="1"/>
  <c r="C34" i="215" s="1"/>
  <c r="C35" i="215" s="1"/>
  <c r="C36" i="215" s="1"/>
  <c r="C37" i="215" s="1"/>
  <c r="C38" i="215" s="1"/>
  <c r="C39" i="215" s="1"/>
  <c r="C40" i="215" s="1"/>
  <c r="C41" i="215" s="1"/>
  <c r="C42" i="215" s="1"/>
  <c r="C43" i="215" s="1"/>
  <c r="C44" i="215" s="1"/>
  <c r="C45" i="215" s="1"/>
  <c r="C46" i="215" s="1"/>
  <c r="C47" i="215" s="1"/>
  <c r="C48" i="215" s="1"/>
  <c r="C49" i="215" s="1"/>
  <c r="C50" i="215" s="1"/>
  <c r="C51" i="215" s="1"/>
  <c r="C52" i="215" s="1"/>
  <c r="I11" i="215"/>
  <c r="I12" i="215" s="1"/>
  <c r="I13" i="215" s="1"/>
  <c r="I14" i="215" s="1"/>
  <c r="I15" i="215" s="1"/>
  <c r="I16" i="215" s="1"/>
  <c r="I17" i="215" s="1"/>
  <c r="I18" i="215" s="1"/>
  <c r="I19" i="215" s="1"/>
  <c r="I20" i="215" s="1"/>
  <c r="I21" i="215" s="1"/>
  <c r="I22" i="215" s="1"/>
  <c r="I23" i="215" s="1"/>
  <c r="I24" i="215" s="1"/>
  <c r="I25" i="215" s="1"/>
  <c r="I26" i="215" s="1"/>
  <c r="I27" i="215" s="1"/>
  <c r="I28" i="215" s="1"/>
  <c r="I29" i="215" s="1"/>
  <c r="I30" i="215" s="1"/>
  <c r="I31" i="215" s="1"/>
  <c r="I32" i="215" s="1"/>
  <c r="I33" i="215" s="1"/>
  <c r="I34" i="215" s="1"/>
  <c r="I35" i="215" s="1"/>
  <c r="I36" i="215" s="1"/>
  <c r="I37" i="215" s="1"/>
  <c r="I38" i="215" s="1"/>
  <c r="I39" i="215" s="1"/>
  <c r="I40" i="215" s="1"/>
  <c r="I41" i="215" s="1"/>
  <c r="I42" i="215" s="1"/>
  <c r="I43" i="215" s="1"/>
  <c r="I44" i="215" s="1"/>
  <c r="I45" i="215" s="1"/>
  <c r="I46" i="215" s="1"/>
  <c r="I47" i="215" s="1"/>
  <c r="I48" i="215" s="1"/>
  <c r="I49" i="215" s="1"/>
  <c r="I50" i="215" s="1"/>
  <c r="I51" i="215" s="1"/>
  <c r="I52" i="215" s="1"/>
  <c r="I53" i="215" s="1"/>
  <c r="I54" i="215" s="1"/>
  <c r="I55" i="215" s="1"/>
  <c r="I56" i="215" s="1"/>
  <c r="I57" i="215" s="1"/>
  <c r="I58" i="215" s="1"/>
  <c r="I59" i="215" s="1"/>
  <c r="I60" i="215" s="1"/>
  <c r="I61" i="215" s="1"/>
  <c r="I62" i="215" s="1"/>
  <c r="I63" i="215" s="1"/>
  <c r="I64" i="215" s="1"/>
  <c r="I65" i="215" s="1"/>
  <c r="I66" i="215" s="1"/>
  <c r="I67" i="215" s="1"/>
  <c r="I68" i="215" s="1"/>
  <c r="I69" i="215" s="1"/>
  <c r="I70" i="215" s="1"/>
  <c r="I71" i="215" s="1"/>
  <c r="I72" i="215" s="1"/>
  <c r="I73" i="215" s="1"/>
  <c r="I74" i="215" s="1"/>
  <c r="I75" i="215" s="1"/>
  <c r="I76" i="215" s="1"/>
  <c r="I77" i="215" s="1"/>
  <c r="I78" i="215" s="1"/>
  <c r="I79" i="215" s="1"/>
  <c r="I80" i="215" s="1"/>
  <c r="I81" i="215" s="1"/>
  <c r="I82" i="215" s="1"/>
  <c r="I83" i="215" s="1"/>
  <c r="I84" i="215" s="1"/>
  <c r="I85" i="215" s="1"/>
  <c r="I86" i="215" s="1"/>
  <c r="I87" i="215" s="1"/>
  <c r="I88" i="215" s="1"/>
  <c r="A11" i="215"/>
  <c r="A12" i="215" s="1"/>
  <c r="A13" i="215" s="1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A36" i="215" s="1"/>
  <c r="A37" i="215" s="1"/>
  <c r="A38" i="215" s="1"/>
  <c r="A39" i="215" s="1"/>
  <c r="A40" i="215" s="1"/>
  <c r="A41" i="215" s="1"/>
  <c r="A42" i="215" s="1"/>
  <c r="A43" i="215" s="1"/>
  <c r="A44" i="215" s="1"/>
  <c r="A45" i="215" s="1"/>
  <c r="A46" i="215" s="1"/>
  <c r="A47" i="215" s="1"/>
  <c r="A48" i="215" s="1"/>
  <c r="A49" i="215" s="1"/>
  <c r="A50" i="215" s="1"/>
  <c r="A51" i="215" s="1"/>
  <c r="A52" i="215" s="1"/>
  <c r="A53" i="215" s="1"/>
  <c r="A54" i="215" s="1"/>
  <c r="A55" i="215" s="1"/>
  <c r="A56" i="215" s="1"/>
  <c r="A57" i="215" s="1"/>
  <c r="A58" i="215" s="1"/>
  <c r="A59" i="215" s="1"/>
  <c r="A60" i="215" s="1"/>
  <c r="A61" i="215" s="1"/>
  <c r="A62" i="215" s="1"/>
  <c r="A63" i="215" s="1"/>
  <c r="A64" i="215" s="1"/>
  <c r="A65" i="215" s="1"/>
  <c r="A66" i="215" s="1"/>
  <c r="A67" i="215" s="1"/>
  <c r="A68" i="215" s="1"/>
  <c r="A69" i="215" s="1"/>
  <c r="A70" i="215" s="1"/>
  <c r="A71" i="215" s="1"/>
  <c r="A72" i="215" s="1"/>
  <c r="A73" i="215" s="1"/>
  <c r="A74" i="215" s="1"/>
  <c r="A75" i="215" s="1"/>
  <c r="A76" i="215" s="1"/>
  <c r="A77" i="215" s="1"/>
  <c r="A78" i="215" s="1"/>
  <c r="A79" i="215" s="1"/>
  <c r="A80" i="215" s="1"/>
  <c r="A81" i="215" s="1"/>
  <c r="A82" i="215" s="1"/>
  <c r="A83" i="215" s="1"/>
  <c r="A84" i="215" s="1"/>
  <c r="A85" i="215" s="1"/>
  <c r="A86" i="215" s="1"/>
  <c r="A87" i="215" s="1"/>
  <c r="A88" i="215" s="1"/>
  <c r="G148" i="211"/>
  <c r="B148" i="211"/>
  <c r="B147" i="211"/>
  <c r="G146" i="211"/>
  <c r="G145" i="211"/>
  <c r="B145" i="211"/>
  <c r="B144" i="211"/>
  <c r="G136" i="211"/>
  <c r="B136" i="211"/>
  <c r="B133" i="211"/>
  <c r="B132" i="211"/>
  <c r="J128" i="211"/>
  <c r="J129" i="211" s="1"/>
  <c r="J130" i="211" s="1"/>
  <c r="J131" i="211" s="1"/>
  <c r="J132" i="211" s="1"/>
  <c r="J133" i="211" s="1"/>
  <c r="J134" i="211" s="1"/>
  <c r="J135" i="211" s="1"/>
  <c r="J136" i="211" s="1"/>
  <c r="J137" i="211" s="1"/>
  <c r="J138" i="211" s="1"/>
  <c r="J139" i="211" s="1"/>
  <c r="J140" i="211" s="1"/>
  <c r="J141" i="211" s="1"/>
  <c r="J142" i="211" s="1"/>
  <c r="J143" i="211" s="1"/>
  <c r="J144" i="211" s="1"/>
  <c r="J145" i="211" s="1"/>
  <c r="J146" i="211" s="1"/>
  <c r="J147" i="211" s="1"/>
  <c r="J148" i="211" s="1"/>
  <c r="J149" i="211" s="1"/>
  <c r="J150" i="211" s="1"/>
  <c r="J151" i="211" s="1"/>
  <c r="J152" i="211" s="1"/>
  <c r="J153" i="211" s="1"/>
  <c r="J154" i="211" s="1"/>
  <c r="J155" i="211" s="1"/>
  <c r="J156" i="211" s="1"/>
  <c r="J157" i="211" s="1"/>
  <c r="A128" i="211"/>
  <c r="A129" i="211" s="1"/>
  <c r="A130" i="211" s="1"/>
  <c r="A131" i="211" s="1"/>
  <c r="A132" i="211" s="1"/>
  <c r="B121" i="211"/>
  <c r="G99" i="211"/>
  <c r="J82" i="211"/>
  <c r="J83" i="211" s="1"/>
  <c r="J84" i="211" s="1"/>
  <c r="J85" i="211" s="1"/>
  <c r="J86" i="211" s="1"/>
  <c r="J87" i="211" s="1"/>
  <c r="J88" i="211" s="1"/>
  <c r="J89" i="211" s="1"/>
  <c r="J90" i="211" s="1"/>
  <c r="J91" i="211" s="1"/>
  <c r="J92" i="211" s="1"/>
  <c r="J93" i="211" s="1"/>
  <c r="J94" i="211" s="1"/>
  <c r="J95" i="211" s="1"/>
  <c r="J96" i="211" s="1"/>
  <c r="J97" i="211" s="1"/>
  <c r="J98" i="211" s="1"/>
  <c r="J99" i="211" s="1"/>
  <c r="J100" i="211" s="1"/>
  <c r="J101" i="211" s="1"/>
  <c r="J102" i="211" s="1"/>
  <c r="J103" i="211" s="1"/>
  <c r="J104" i="211" s="1"/>
  <c r="J105" i="211" s="1"/>
  <c r="J106" i="211" s="1"/>
  <c r="J107" i="211" s="1"/>
  <c r="J108" i="211" s="1"/>
  <c r="J109" i="211" s="1"/>
  <c r="J110" i="211" s="1"/>
  <c r="J111" i="211" s="1"/>
  <c r="A82" i="211"/>
  <c r="A83" i="211" s="1"/>
  <c r="A84" i="211" s="1"/>
  <c r="A85" i="211" s="1"/>
  <c r="A86" i="211" s="1"/>
  <c r="B75" i="211"/>
  <c r="D64" i="211"/>
  <c r="C64" i="211"/>
  <c r="G63" i="211"/>
  <c r="G62" i="211"/>
  <c r="G61" i="211"/>
  <c r="E50" i="211"/>
  <c r="C49" i="211"/>
  <c r="G40" i="211"/>
  <c r="C50" i="211" s="1"/>
  <c r="G33" i="211"/>
  <c r="E49" i="211" s="1"/>
  <c r="G26" i="211"/>
  <c r="G18" i="211"/>
  <c r="C48" i="211" s="1"/>
  <c r="A13" i="211"/>
  <c r="A14" i="211" s="1"/>
  <c r="A15" i="211" s="1"/>
  <c r="A16" i="211" s="1"/>
  <c r="A17" i="211" s="1"/>
  <c r="J12" i="211"/>
  <c r="J13" i="211" s="1"/>
  <c r="J14" i="211" s="1"/>
  <c r="J15" i="211" s="1"/>
  <c r="J16" i="211" s="1"/>
  <c r="J17" i="211" s="1"/>
  <c r="J18" i="211" s="1"/>
  <c r="J19" i="211" s="1"/>
  <c r="J20" i="211" s="1"/>
  <c r="J21" i="211" s="1"/>
  <c r="J22" i="211" s="1"/>
  <c r="J23" i="211" s="1"/>
  <c r="J24" i="211" s="1"/>
  <c r="J25" i="211" s="1"/>
  <c r="J26" i="211" s="1"/>
  <c r="J27" i="211" s="1"/>
  <c r="J28" i="211" s="1"/>
  <c r="J29" i="211" s="1"/>
  <c r="J30" i="211" s="1"/>
  <c r="J31" i="211" s="1"/>
  <c r="J32" i="211" s="1"/>
  <c r="J33" i="211" s="1"/>
  <c r="J34" i="211" s="1"/>
  <c r="J35" i="211" s="1"/>
  <c r="J36" i="211" s="1"/>
  <c r="J37" i="211" s="1"/>
  <c r="J38" i="211" s="1"/>
  <c r="J39" i="211" s="1"/>
  <c r="J40" i="211" s="1"/>
  <c r="J41" i="211" s="1"/>
  <c r="J42" i="211" s="1"/>
  <c r="J43" i="211" s="1"/>
  <c r="J44" i="211" s="1"/>
  <c r="J45" i="211" s="1"/>
  <c r="J46" i="211" s="1"/>
  <c r="J47" i="211" s="1"/>
  <c r="J48" i="211" s="1"/>
  <c r="J49" i="211" s="1"/>
  <c r="J50" i="211" s="1"/>
  <c r="J51" i="211" s="1"/>
  <c r="J52" i="211" s="1"/>
  <c r="J53" i="211" s="1"/>
  <c r="J54" i="211" s="1"/>
  <c r="J55" i="211" s="1"/>
  <c r="J56" i="211" s="1"/>
  <c r="J57" i="211" s="1"/>
  <c r="J58" i="211" s="1"/>
  <c r="J59" i="211" s="1"/>
  <c r="J60" i="211" s="1"/>
  <c r="J61" i="211" s="1"/>
  <c r="J62" i="211" s="1"/>
  <c r="J63" i="211" s="1"/>
  <c r="J64" i="211" s="1"/>
  <c r="J65" i="211" s="1"/>
  <c r="J66" i="211" s="1"/>
  <c r="A19" i="171" l="1"/>
  <c r="A20" i="171" s="1"/>
  <c r="A21" i="171" s="1"/>
  <c r="A22" i="171" s="1"/>
  <c r="A23" i="171" s="1"/>
  <c r="A24" i="171" s="1"/>
  <c r="A17" i="172"/>
  <c r="A18" i="172" s="1"/>
  <c r="A19" i="172" s="1"/>
  <c r="A20" i="172" s="1"/>
  <c r="E39" i="172"/>
  <c r="E91" i="218"/>
  <c r="A57" i="218"/>
  <c r="A58" i="218" s="1"/>
  <c r="A59" i="218" s="1"/>
  <c r="A60" i="218" s="1"/>
  <c r="A61" i="218" s="1"/>
  <c r="A24" i="218"/>
  <c r="A25" i="218" s="1"/>
  <c r="G28" i="211"/>
  <c r="E48" i="211" s="1"/>
  <c r="G64" i="211"/>
  <c r="G155" i="211" s="1"/>
  <c r="A18" i="211"/>
  <c r="A19" i="211" s="1"/>
  <c r="A20" i="211" s="1"/>
  <c r="A21" i="211" s="1"/>
  <c r="I18" i="211"/>
  <c r="A133" i="211"/>
  <c r="A134" i="211" s="1"/>
  <c r="I144" i="211"/>
  <c r="C51" i="211"/>
  <c r="D48" i="211" s="1"/>
  <c r="D49" i="211"/>
  <c r="G49" i="211" s="1"/>
  <c r="I98" i="211"/>
  <c r="A87" i="211"/>
  <c r="A88" i="211" s="1"/>
  <c r="G66" i="211"/>
  <c r="G132" i="211" s="1"/>
  <c r="A25" i="171" l="1"/>
  <c r="A26" i="171" s="1"/>
  <c r="A27" i="171" s="1"/>
  <c r="A28" i="171" s="1"/>
  <c r="A29" i="171" s="1"/>
  <c r="A34" i="171" s="1"/>
  <c r="A35" i="171" s="1"/>
  <c r="E43" i="172"/>
  <c r="A21" i="172"/>
  <c r="A22" i="172" s="1"/>
  <c r="A62" i="218"/>
  <c r="A63" i="218" s="1"/>
  <c r="A64" i="218" s="1"/>
  <c r="A65" i="218" s="1"/>
  <c r="A66" i="218" s="1"/>
  <c r="A26" i="218"/>
  <c r="A27" i="218" s="1"/>
  <c r="A28" i="218" s="1"/>
  <c r="A29" i="218" s="1"/>
  <c r="D50" i="211"/>
  <c r="G50" i="211" s="1"/>
  <c r="G53" i="211" s="1"/>
  <c r="G86" i="211" s="1"/>
  <c r="A22" i="211"/>
  <c r="A23" i="211" s="1"/>
  <c r="A24" i="211" s="1"/>
  <c r="A25" i="211" s="1"/>
  <c r="A26" i="211" s="1"/>
  <c r="G48" i="211"/>
  <c r="G138" i="211"/>
  <c r="G147" i="211" s="1"/>
  <c r="G144" i="211"/>
  <c r="I145" i="211"/>
  <c r="A135" i="211"/>
  <c r="I99" i="211"/>
  <c r="A89" i="211"/>
  <c r="A36" i="171" l="1"/>
  <c r="A37" i="171" s="1"/>
  <c r="A38" i="171" s="1"/>
  <c r="A39" i="171" s="1"/>
  <c r="A40" i="171" s="1"/>
  <c r="A41" i="171" s="1"/>
  <c r="E45" i="172"/>
  <c r="A23" i="172"/>
  <c r="A24" i="172" s="1"/>
  <c r="A25" i="172" s="1"/>
  <c r="A26" i="172" s="1"/>
  <c r="A67" i="218"/>
  <c r="A68" i="218" s="1"/>
  <c r="A69" i="218" s="1"/>
  <c r="A70" i="218" s="1"/>
  <c r="A71" i="218" s="1"/>
  <c r="A30" i="218"/>
  <c r="A31" i="218" s="1"/>
  <c r="A32" i="218" s="1"/>
  <c r="G51" i="211"/>
  <c r="G109" i="211" s="1"/>
  <c r="D51" i="211"/>
  <c r="G98" i="211"/>
  <c r="G150" i="211"/>
  <c r="G153" i="211" s="1"/>
  <c r="G157" i="211" s="1"/>
  <c r="I146" i="211"/>
  <c r="A136" i="211"/>
  <c r="A137" i="211" s="1"/>
  <c r="A138" i="211" s="1"/>
  <c r="I100" i="211"/>
  <c r="A90" i="211"/>
  <c r="A27" i="211"/>
  <c r="A28" i="211" s="1"/>
  <c r="I28" i="211"/>
  <c r="I26" i="211"/>
  <c r="A42" i="171" l="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A27" i="172"/>
  <c r="A28" i="172" s="1"/>
  <c r="A29" i="172" s="1"/>
  <c r="A34" i="172" s="1"/>
  <c r="A35" i="172" s="1"/>
  <c r="E47" i="172"/>
  <c r="A33" i="218"/>
  <c r="A34" i="218" s="1"/>
  <c r="A35" i="218" s="1"/>
  <c r="A36" i="218" s="1"/>
  <c r="A72" i="218"/>
  <c r="A73" i="218" s="1"/>
  <c r="A74" i="218" s="1"/>
  <c r="A75" i="218" s="1"/>
  <c r="A76" i="218" s="1"/>
  <c r="A77" i="218" s="1"/>
  <c r="A78" i="218" s="1"/>
  <c r="A79" i="218" s="1"/>
  <c r="A80" i="218" s="1"/>
  <c r="A81" i="218" s="1"/>
  <c r="A82" i="218" s="1"/>
  <c r="A83" i="218" s="1"/>
  <c r="A84" i="218" s="1"/>
  <c r="I48" i="211"/>
  <c r="A29" i="211"/>
  <c r="A30" i="211" s="1"/>
  <c r="A31" i="211" s="1"/>
  <c r="I136" i="211"/>
  <c r="A91" i="211"/>
  <c r="A92" i="211" s="1"/>
  <c r="A139" i="211"/>
  <c r="A140" i="211" s="1"/>
  <c r="A141" i="211" s="1"/>
  <c r="A142" i="211" s="1"/>
  <c r="A143" i="211" s="1"/>
  <c r="A144" i="211" s="1"/>
  <c r="A145" i="211" s="1"/>
  <c r="A146" i="211" s="1"/>
  <c r="A147" i="211" s="1"/>
  <c r="A148" i="211" s="1"/>
  <c r="A149" i="211" s="1"/>
  <c r="A150" i="211" s="1"/>
  <c r="A151" i="211" s="1"/>
  <c r="A152" i="211" s="1"/>
  <c r="A153" i="211" s="1"/>
  <c r="I147" i="211"/>
  <c r="A36" i="172" l="1"/>
  <c r="A37" i="172" s="1"/>
  <c r="A38" i="172" s="1"/>
  <c r="A39" i="172" s="1"/>
  <c r="A40" i="172" s="1"/>
  <c r="A41" i="172" s="1"/>
  <c r="A85" i="218"/>
  <c r="A86" i="218" s="1"/>
  <c r="A87" i="218" s="1"/>
  <c r="A88" i="218" s="1"/>
  <c r="A89" i="218" s="1"/>
  <c r="A90" i="218" s="1"/>
  <c r="A91" i="218" s="1"/>
  <c r="A92" i="218" s="1"/>
  <c r="A93" i="218" s="1"/>
  <c r="A94" i="218" s="1"/>
  <c r="A95" i="218" s="1"/>
  <c r="A96" i="218" s="1"/>
  <c r="A97" i="218" s="1"/>
  <c r="A98" i="218" s="1"/>
  <c r="A99" i="218" s="1"/>
  <c r="A100" i="218" s="1"/>
  <c r="A101" i="218" s="1"/>
  <c r="I153" i="211"/>
  <c r="I37" i="211"/>
  <c r="A32" i="211"/>
  <c r="A154" i="211"/>
  <c r="A155" i="211" s="1"/>
  <c r="A156" i="211" s="1"/>
  <c r="A157" i="211" s="1"/>
  <c r="I101" i="211"/>
  <c r="A93" i="211"/>
  <c r="A94" i="211" s="1"/>
  <c r="A95" i="211" s="1"/>
  <c r="A96" i="211" s="1"/>
  <c r="A97" i="211" s="1"/>
  <c r="A98" i="211" s="1"/>
  <c r="A99" i="211" s="1"/>
  <c r="A100" i="211" s="1"/>
  <c r="A101" i="211" s="1"/>
  <c r="A102" i="211" s="1"/>
  <c r="A42" i="172" l="1"/>
  <c r="A43" i="172" s="1"/>
  <c r="A44" i="172" s="1"/>
  <c r="A45" i="172" s="1"/>
  <c r="A46" i="172" s="1"/>
  <c r="A47" i="172" s="1"/>
  <c r="A48" i="172" s="1"/>
  <c r="A49" i="172" s="1"/>
  <c r="E41" i="172"/>
  <c r="I157" i="211"/>
  <c r="I33" i="211"/>
  <c r="A33" i="211"/>
  <c r="I148" i="211"/>
  <c r="A103" i="211"/>
  <c r="A104" i="211" s="1"/>
  <c r="E49" i="172" l="1"/>
  <c r="A50" i="172"/>
  <c r="A51" i="172" s="1"/>
  <c r="A52" i="172" s="1"/>
  <c r="A53" i="172" s="1"/>
  <c r="A54" i="172" s="1"/>
  <c r="A105" i="211"/>
  <c r="A106" i="211" s="1"/>
  <c r="A107" i="211" s="1"/>
  <c r="I107" i="211"/>
  <c r="A34" i="211"/>
  <c r="A35" i="211" s="1"/>
  <c r="A36" i="211" s="1"/>
  <c r="I49" i="211"/>
  <c r="E53" i="172" l="1"/>
  <c r="A108" i="211"/>
  <c r="A109" i="211" s="1"/>
  <c r="A110" i="211" s="1"/>
  <c r="A111" i="211" s="1"/>
  <c r="A37" i="211"/>
  <c r="A38" i="211" s="1"/>
  <c r="A39" i="211" s="1"/>
  <c r="A40" i="211" s="1"/>
  <c r="A41" i="211" s="1"/>
  <c r="A42" i="211" s="1"/>
  <c r="A43" i="211" s="1"/>
  <c r="I111" i="211" l="1"/>
  <c r="A44" i="211"/>
  <c r="A45" i="211" s="1"/>
  <c r="A46" i="211" s="1"/>
  <c r="A47" i="211" s="1"/>
  <c r="A48" i="211" s="1"/>
  <c r="I50" i="211"/>
  <c r="I40" i="211"/>
  <c r="A49" i="211" l="1"/>
  <c r="A50" i="211" l="1"/>
  <c r="A51" i="211" l="1"/>
  <c r="I51" i="211"/>
  <c r="I53" i="211"/>
  <c r="I109" i="211" l="1"/>
  <c r="A52" i="211"/>
  <c r="A53" i="211" s="1"/>
  <c r="A54" i="211" s="1"/>
  <c r="A55" i="211" s="1"/>
  <c r="A56" i="211" s="1"/>
  <c r="A57" i="211" s="1"/>
  <c r="A58" i="211" s="1"/>
  <c r="A59" i="211" s="1"/>
  <c r="A60" i="211" s="1"/>
  <c r="A61" i="211" s="1"/>
  <c r="A62" i="211" l="1"/>
  <c r="G22" i="171" l="1"/>
  <c r="C45" i="172"/>
  <c r="E45" i="171" s="1"/>
  <c r="A63" i="211"/>
  <c r="A64" i="211" l="1"/>
  <c r="I64" i="211"/>
  <c r="I66" i="211"/>
  <c r="A65" i="211" l="1"/>
  <c r="A66" i="211" s="1"/>
  <c r="I132" i="211" s="1"/>
  <c r="I155" i="211"/>
  <c r="E78" i="218" l="1"/>
  <c r="G100" i="211" l="1"/>
  <c r="G92" i="211"/>
  <c r="G101" i="211" s="1"/>
  <c r="E71" i="218"/>
  <c r="E19" i="218" s="1"/>
  <c r="E56" i="218"/>
  <c r="E13" i="218" s="1"/>
  <c r="E66" i="218"/>
  <c r="E17" i="218" s="1"/>
  <c r="E61" i="218"/>
  <c r="E15" i="218" s="1"/>
  <c r="G99" i="239" l="1"/>
  <c r="G91" i="239"/>
  <c r="G100" i="239" s="1"/>
  <c r="G104" i="211"/>
  <c r="G107" i="211" s="1"/>
  <c r="G111" i="211" s="1"/>
  <c r="G103" i="239" l="1"/>
  <c r="G106" i="239" s="1"/>
  <c r="G110" i="239" s="1"/>
  <c r="E79" i="242" l="1"/>
  <c r="E92" i="242" s="1"/>
  <c r="E94" i="242" s="1"/>
  <c r="E98" i="242" s="1"/>
  <c r="E100" i="242" s="1"/>
  <c r="E22" i="242" s="1"/>
  <c r="G16" i="246"/>
  <c r="G18" i="246" s="1"/>
  <c r="G42" i="246" s="1"/>
  <c r="C15" i="241" s="1"/>
  <c r="C39" i="172"/>
  <c r="E39" i="171" s="1"/>
  <c r="E93" i="218"/>
  <c r="E95" i="218" s="1"/>
  <c r="E99" i="218" s="1"/>
  <c r="E101" i="218" s="1"/>
  <c r="E23" i="218" s="1"/>
  <c r="E82" i="218"/>
  <c r="E84" i="218" s="1"/>
  <c r="E21" i="218" s="1"/>
  <c r="E81" i="242" l="1"/>
  <c r="E83" i="242" s="1"/>
  <c r="E20" i="242" s="1"/>
  <c r="E24" i="242" s="1"/>
  <c r="E26" i="242" s="1"/>
  <c r="E28" i="242" s="1"/>
  <c r="E33" i="242" s="1"/>
  <c r="E35" i="242" s="1"/>
  <c r="C13" i="241" s="1"/>
  <c r="C38" i="241"/>
  <c r="C39" i="171" s="1"/>
  <c r="C16" i="171"/>
  <c r="G16" i="171" s="1"/>
  <c r="E25" i="218"/>
  <c r="E27" i="218" s="1"/>
  <c r="E29" i="218" s="1"/>
  <c r="E34" i="218" s="1"/>
  <c r="E36" i="218" s="1"/>
  <c r="G47" i="171"/>
  <c r="G45" i="171"/>
  <c r="G39" i="171"/>
  <c r="C17" i="241" l="1"/>
  <c r="C14" i="171"/>
  <c r="G14" i="171" s="1"/>
  <c r="C36" i="241"/>
  <c r="C40" i="241" s="1"/>
  <c r="C41" i="171" s="1"/>
  <c r="C23" i="241"/>
  <c r="C18" i="171"/>
  <c r="C37" i="171"/>
  <c r="C37" i="172"/>
  <c r="E37" i="171" s="1"/>
  <c r="G37" i="171" l="1"/>
  <c r="G12" i="170" l="1"/>
  <c r="G13" i="170" s="1"/>
  <c r="A12" i="170"/>
  <c r="A13" i="170" s="1"/>
  <c r="C35" i="172" l="1"/>
  <c r="E35" i="171" s="1"/>
  <c r="C18" i="172"/>
  <c r="E18" i="171" s="1"/>
  <c r="G18" i="171" s="1"/>
  <c r="C41" i="172" l="1"/>
  <c r="E41" i="171" s="1"/>
  <c r="G12" i="171"/>
  <c r="G35" i="171" l="1"/>
  <c r="G41" i="171" l="1"/>
  <c r="C43" i="172" l="1"/>
  <c r="E43" i="171" s="1"/>
  <c r="C28" i="172" l="1"/>
  <c r="E28" i="171" s="1"/>
  <c r="E24" i="171"/>
  <c r="C53" i="172" l="1"/>
  <c r="E53" i="171" s="1"/>
  <c r="E49" i="171"/>
  <c r="C20" i="171" l="1"/>
  <c r="G20" i="171" s="1"/>
  <c r="C42" i="241"/>
  <c r="C27" i="241" l="1"/>
  <c r="C48" i="241" s="1"/>
  <c r="C24" i="171"/>
  <c r="G24" i="171" s="1"/>
  <c r="C43" i="171"/>
  <c r="C28" i="171" l="1"/>
  <c r="G28" i="171" s="1"/>
  <c r="D22" i="215" s="1"/>
  <c r="C52" i="241"/>
  <c r="C53" i="171" s="1"/>
  <c r="G53" i="171" s="1"/>
  <c r="G43" i="171"/>
  <c r="D13" i="170" l="1"/>
  <c r="C49" i="171"/>
  <c r="G49" i="171" s="1"/>
  <c r="F17" i="215"/>
  <c r="G17" i="215"/>
  <c r="D23" i="215"/>
  <c r="D24" i="215" s="1"/>
  <c r="D25" i="215" s="1"/>
  <c r="D26" i="215" s="1"/>
  <c r="D27" i="215" s="1"/>
  <c r="D28" i="215" s="1"/>
  <c r="D101" i="215" l="1"/>
  <c r="H17" i="215"/>
  <c r="F18" i="215" l="1"/>
  <c r="G18" i="215" s="1"/>
  <c r="H18" i="215" l="1"/>
  <c r="F19" i="215" s="1"/>
  <c r="G19" i="215" l="1"/>
  <c r="H19" i="215" s="1"/>
  <c r="F20" i="215" l="1"/>
  <c r="G20" i="215" s="1"/>
  <c r="H20" i="215" s="1"/>
  <c r="F21" i="215" s="1"/>
  <c r="G21" i="215" s="1"/>
  <c r="H21" i="215" s="1"/>
  <c r="F22" i="215" s="1"/>
  <c r="G22" i="215" s="1"/>
  <c r="H22" i="215" l="1"/>
  <c r="F23" i="215" s="1"/>
  <c r="G23" i="215" s="1"/>
  <c r="H23" i="215" s="1"/>
  <c r="F24" i="215" s="1"/>
  <c r="G24" i="215" s="1"/>
  <c r="H24" i="215" l="1"/>
  <c r="F25" i="215" s="1"/>
  <c r="G25" i="215"/>
  <c r="H25" i="215" s="1"/>
  <c r="F26" i="215" l="1"/>
  <c r="G26" i="215" s="1"/>
  <c r="H26" i="215" l="1"/>
  <c r="F27" i="215" l="1"/>
  <c r="G27" i="215" s="1"/>
  <c r="H27" i="215" s="1"/>
  <c r="F28" i="215" l="1"/>
  <c r="G28" i="215" s="1"/>
  <c r="H28" i="215" s="1"/>
  <c r="F29" i="215" l="1"/>
  <c r="G29" i="215" s="1"/>
  <c r="H29" i="215" s="1"/>
  <c r="F30" i="215" s="1"/>
  <c r="G30" i="215" l="1"/>
  <c r="H30" i="215" s="1"/>
  <c r="F31" i="215" s="1"/>
  <c r="G31" i="215" l="1"/>
  <c r="H31" i="215" s="1"/>
  <c r="F32" i="215" l="1"/>
  <c r="G32" i="215" s="1"/>
  <c r="H32" i="215" l="1"/>
  <c r="F33" i="215" l="1"/>
  <c r="G33" i="215" s="1"/>
  <c r="H33" i="215" s="1"/>
  <c r="F34" i="215" l="1"/>
  <c r="G34" i="215" s="1"/>
  <c r="H34" i="215" s="1"/>
  <c r="F35" i="215" l="1"/>
  <c r="G35" i="215" s="1"/>
  <c r="H35" i="215" l="1"/>
  <c r="F36" i="215" l="1"/>
  <c r="G36" i="215" s="1"/>
  <c r="H36" i="215" s="1"/>
  <c r="F37" i="215" l="1"/>
  <c r="G37" i="215" s="1"/>
  <c r="H37" i="215" s="1"/>
  <c r="F38" i="215" l="1"/>
  <c r="G38" i="215" s="1"/>
  <c r="H38" i="215" l="1"/>
  <c r="F39" i="215" l="1"/>
  <c r="G39" i="215" s="1"/>
  <c r="H39" i="215" l="1"/>
  <c r="F40" i="215" l="1"/>
  <c r="G40" i="215" s="1"/>
  <c r="H40" i="215" l="1"/>
  <c r="F41" i="215" l="1"/>
  <c r="G41" i="215" s="1"/>
  <c r="H41" i="215" s="1"/>
  <c r="F42" i="215" l="1"/>
  <c r="G42" i="215" s="1"/>
  <c r="H42" i="215" l="1"/>
  <c r="F43" i="215" s="1"/>
  <c r="G43" i="215" l="1"/>
  <c r="H43" i="215" s="1"/>
  <c r="F44" i="215" l="1"/>
  <c r="G44" i="215" s="1"/>
  <c r="H44" i="215" s="1"/>
  <c r="F45" i="215" l="1"/>
  <c r="G45" i="215" s="1"/>
  <c r="H45" i="215" s="1"/>
  <c r="F46" i="215" l="1"/>
  <c r="G46" i="215" s="1"/>
  <c r="H46" i="215" s="1"/>
  <c r="F47" i="215" l="1"/>
  <c r="G47" i="215" s="1"/>
  <c r="H47" i="215" l="1"/>
  <c r="F48" i="215" s="1"/>
  <c r="G48" i="215" l="1"/>
  <c r="H48" i="215" s="1"/>
  <c r="F49" i="215" l="1"/>
  <c r="G49" i="215" s="1"/>
  <c r="H49" i="215" s="1"/>
  <c r="F50" i="215" s="1"/>
  <c r="G50" i="215" l="1"/>
  <c r="H50" i="215" s="1"/>
  <c r="F51" i="215" l="1"/>
  <c r="G51" i="215" s="1"/>
  <c r="H51" i="215" l="1"/>
  <c r="F52" i="215" l="1"/>
  <c r="G52" i="215" s="1"/>
  <c r="H52" i="215" s="1"/>
  <c r="F53" i="215" l="1"/>
  <c r="G53" i="215" s="1"/>
  <c r="H53" i="215" s="1"/>
  <c r="F54" i="215" l="1"/>
  <c r="G54" i="215" s="1"/>
  <c r="H54" i="215" l="1"/>
  <c r="F55" i="215" l="1"/>
  <c r="G55" i="215" s="1"/>
  <c r="H55" i="215" s="1"/>
  <c r="F56" i="215" s="1"/>
  <c r="G56" i="215" l="1"/>
  <c r="H56" i="215" s="1"/>
  <c r="F57" i="215" l="1"/>
  <c r="G57" i="215" s="1"/>
  <c r="H57" i="215" s="1"/>
  <c r="F58" i="215" l="1"/>
  <c r="G58" i="215" s="1"/>
  <c r="H58" i="215" s="1"/>
  <c r="F59" i="215" l="1"/>
  <c r="G59" i="215" s="1"/>
  <c r="H59" i="215" l="1"/>
  <c r="F60" i="215" s="1"/>
  <c r="G60" i="215" l="1"/>
  <c r="H60" i="215" s="1"/>
  <c r="F61" i="215" l="1"/>
  <c r="G61" i="215" s="1"/>
  <c r="H61" i="215" s="1"/>
  <c r="F62" i="215" s="1"/>
  <c r="G62" i="215" l="1"/>
  <c r="H62" i="215" s="1"/>
  <c r="F63" i="215" l="1"/>
  <c r="G63" i="215" s="1"/>
  <c r="H63" i="215" s="1"/>
  <c r="F64" i="215" s="1"/>
  <c r="G64" i="215" l="1"/>
  <c r="H64" i="215" s="1"/>
  <c r="F65" i="215" l="1"/>
  <c r="G65" i="215" s="1"/>
  <c r="H65" i="215" s="1"/>
  <c r="F66" i="215" l="1"/>
  <c r="G66" i="215" s="1"/>
  <c r="H66" i="215" s="1"/>
  <c r="F67" i="215" l="1"/>
  <c r="G67" i="215" s="1"/>
  <c r="H67" i="215" s="1"/>
  <c r="F68" i="215" l="1"/>
  <c r="G68" i="215" s="1"/>
  <c r="H68" i="215" s="1"/>
  <c r="F69" i="215" l="1"/>
  <c r="G69" i="215" s="1"/>
  <c r="H69" i="215" s="1"/>
  <c r="F70" i="215" s="1"/>
  <c r="G70" i="215" l="1"/>
  <c r="H70" i="215" s="1"/>
  <c r="F71" i="215" l="1"/>
  <c r="G71" i="215" s="1"/>
  <c r="H71" i="215" s="1"/>
  <c r="F72" i="215" s="1"/>
  <c r="G72" i="215" l="1"/>
  <c r="H72" i="215" s="1"/>
  <c r="F73" i="215" l="1"/>
  <c r="G73" i="215" s="1"/>
  <c r="H73" i="215" s="1"/>
  <c r="F74" i="215" l="1"/>
  <c r="G74" i="215" s="1"/>
  <c r="H74" i="215" s="1"/>
  <c r="F75" i="215" l="1"/>
  <c r="G75" i="215" s="1"/>
  <c r="H75" i="215" s="1"/>
  <c r="F76" i="215" l="1"/>
  <c r="G76" i="215" s="1"/>
  <c r="H76" i="215" l="1"/>
  <c r="F77" i="215" l="1"/>
  <c r="G77" i="215" s="1"/>
  <c r="H77" i="215" l="1"/>
  <c r="F78" i="215" s="1"/>
  <c r="G78" i="215" l="1"/>
  <c r="H78" i="215" s="1"/>
  <c r="F79" i="215" l="1"/>
  <c r="G79" i="215" s="1"/>
  <c r="H79" i="215" s="1"/>
  <c r="F80" i="215" l="1"/>
  <c r="G80" i="215" s="1"/>
  <c r="H80" i="215" s="1"/>
  <c r="F81" i="215" l="1"/>
  <c r="G81" i="215" s="1"/>
  <c r="H81" i="215" s="1"/>
  <c r="F82" i="215" l="1"/>
  <c r="G82" i="215" s="1"/>
  <c r="H82" i="215" l="1"/>
  <c r="F83" i="215" l="1"/>
  <c r="G83" i="215" s="1"/>
  <c r="H83" i="215" s="1"/>
  <c r="F84" i="215" l="1"/>
  <c r="G84" i="215" s="1"/>
  <c r="H84" i="215" l="1"/>
  <c r="F85" i="215" l="1"/>
  <c r="G85" i="215" l="1"/>
  <c r="H85" i="215" s="1"/>
  <c r="F86" i="215" l="1"/>
  <c r="G86" i="215" s="1"/>
  <c r="H86" i="215" l="1"/>
  <c r="F87" i="215" l="1"/>
  <c r="G87" i="215" s="1"/>
  <c r="H87" i="215" s="1"/>
  <c r="F88" i="215" l="1"/>
  <c r="G88" i="215" l="1"/>
  <c r="H88" i="215" l="1"/>
  <c r="F89" i="215" l="1"/>
  <c r="G89" i="215" l="1"/>
  <c r="H89" i="215" s="1"/>
  <c r="F90" i="215" l="1"/>
  <c r="G90" i="215" s="1"/>
  <c r="H90" i="215" l="1"/>
  <c r="F91" i="215" s="1"/>
  <c r="G91" i="215" l="1"/>
  <c r="H91" i="215" s="1"/>
  <c r="F92" i="215" l="1"/>
  <c r="G92" i="215" l="1"/>
  <c r="H92" i="215" s="1"/>
  <c r="F93" i="215" l="1"/>
  <c r="G93" i="215" s="1"/>
  <c r="H93" i="215" s="1"/>
  <c r="F94" i="215" l="1"/>
  <c r="G94" i="215" s="1"/>
  <c r="H94" i="215" s="1"/>
  <c r="F95" i="215" s="1"/>
  <c r="G95" i="215" l="1"/>
  <c r="H95" i="215" s="1"/>
  <c r="F96" i="215" l="1"/>
  <c r="G96" i="215"/>
  <c r="H96" i="215" s="1"/>
  <c r="F97" i="215" l="1"/>
  <c r="G97" i="215" s="1"/>
  <c r="H97" i="215" l="1"/>
  <c r="F98" i="215" s="1"/>
  <c r="G98" i="215" l="1"/>
  <c r="H98" i="215" s="1"/>
  <c r="F99" i="215" s="1"/>
  <c r="G99" i="215" l="1"/>
  <c r="H99" i="215" s="1"/>
  <c r="F100" i="215" l="1"/>
  <c r="G100" i="215" s="1"/>
  <c r="H100" i="215" l="1"/>
  <c r="G101" i="215"/>
  <c r="D19" i="170" s="1"/>
  <c r="D25" i="170" s="1"/>
</calcChain>
</file>

<file path=xl/sharedStrings.xml><?xml version="1.0" encoding="utf-8"?>
<sst xmlns="http://schemas.openxmlformats.org/spreadsheetml/2006/main" count="1006" uniqueCount="353">
  <si>
    <t>SAN DIEGO GAS AND ELECTRIC COMPANY</t>
  </si>
  <si>
    <t>($1,000)</t>
  </si>
  <si>
    <t>Line</t>
  </si>
  <si>
    <t>(a)</t>
  </si>
  <si>
    <t>(b)</t>
  </si>
  <si>
    <t>Reference</t>
  </si>
  <si>
    <t xml:space="preserve"> </t>
  </si>
  <si>
    <t>SAN DIEGO GAS &amp; ELECTRIC COMPANY</t>
  </si>
  <si>
    <t>Month</t>
  </si>
  <si>
    <t>No.</t>
  </si>
  <si>
    <t>Total</t>
  </si>
  <si>
    <t>Description</t>
  </si>
  <si>
    <t>Amounts</t>
  </si>
  <si>
    <t>Shall be Zero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ERC Form 1</t>
  </si>
  <si>
    <t>Page; Line; Col.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Section 4 - True-Up Adjustment Cost Component (Over)/Undercollection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CITIZENS' SHARE OF THE BORDER EAST LINE</t>
  </si>
  <si>
    <t>TO5 Offer of Settlement; Section II.A.1.5.1</t>
  </si>
  <si>
    <t>Return on Common Equity:</t>
  </si>
  <si>
    <t>Citizens portion of Equity AFUDC totaling $197K is embedded in the Equity AFUDC component of Transmission Depreciation expense.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Interest Expense</t>
  </si>
  <si>
    <t xml:space="preserve">Total Annual Costs Adjustment </t>
  </si>
  <si>
    <t xml:space="preserve">Total Monthly Costs Adjustment </t>
  </si>
  <si>
    <t>Derivation of Other Adjustments Applicable to Appendix X Cycle 9</t>
  </si>
  <si>
    <t>CITIZENS' SHARE OF THE SUNRISE - BORDER-EAST LINE</t>
  </si>
  <si>
    <t>A</t>
  </si>
  <si>
    <t>B</t>
  </si>
  <si>
    <t>C = A - B</t>
  </si>
  <si>
    <t>Difference</t>
  </si>
  <si>
    <t>Page 3 and Page 4, Line 1</t>
  </si>
  <si>
    <t>√</t>
  </si>
  <si>
    <t>Page 3 and Page 4, Line 3</t>
  </si>
  <si>
    <t>Page 3 and Page 4, Line 5</t>
  </si>
  <si>
    <t>Page 3 and Page 4, Line 9</t>
  </si>
  <si>
    <t>Page 3 and Page 4, Line 20</t>
  </si>
  <si>
    <t>Page 3 and Page 4, Line 22</t>
  </si>
  <si>
    <t>Page 3 and Page 4, Line 30</t>
  </si>
  <si>
    <t>Page 3 and Page 4, Line 36</t>
  </si>
  <si>
    <t>Revised - Appendix X Cycle 9</t>
  </si>
  <si>
    <t>Rate Effective Period January 1, 2021 to December 31, 2021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19</t>
  </si>
  <si>
    <t>AV1; Line 42</t>
  </si>
  <si>
    <t>Negative of Statement AR; Line 11</t>
  </si>
  <si>
    <t>AV-2A; Line 40</t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9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Incr (Decr)</t>
  </si>
  <si>
    <t>Total Citizens' Annual Prior Year Cost of Service</t>
  </si>
  <si>
    <t>Page 3 and Page 4, Line 11</t>
  </si>
  <si>
    <t>Page 3 and Page 4, Line 15</t>
  </si>
  <si>
    <t>Page 3 and Page 4, Line 24</t>
  </si>
  <si>
    <t>Total Citizens' Monthly Prior Year Cost of Service</t>
  </si>
  <si>
    <t>Page 3 and Page 4, Line 28</t>
  </si>
  <si>
    <t>Page 3 and Page 4, Line 32</t>
  </si>
  <si>
    <t>Page 3 and Page 4, Line 38</t>
  </si>
  <si>
    <t>Page 2; Line 17; Col. C</t>
  </si>
  <si>
    <t>Other Adjustments due to Appendix X Cycle 9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13</t>
  </si>
  <si>
    <t>Page 3 and Page 4, Line 17</t>
  </si>
  <si>
    <t>Page 3 and Page 4, Line 7</t>
  </si>
  <si>
    <t>Page 3 and Page 4, Line 26</t>
  </si>
  <si>
    <t>Page 3 and Page 4, Line 34</t>
  </si>
  <si>
    <t>Pg21 Rev AV-4; Line 6</t>
  </si>
  <si>
    <t>Pg14 Rev Statement AH; Line 19</t>
  </si>
  <si>
    <t>Pg16 Rev Statement AK; Line 17</t>
  </si>
  <si>
    <t>Pg21 Rev AV-4; Line 4</t>
  </si>
  <si>
    <t>Pg21 Rev AV-4; Line 5</t>
  </si>
  <si>
    <t>Pg15 Rev Statement AJ; Line 17</t>
  </si>
  <si>
    <t>Pg5 Rev Section 2; Page 1; Line 25</t>
  </si>
  <si>
    <t>Pg9 Rev Statement AL; Line 19</t>
  </si>
  <si>
    <t>Pg9 Rev Statement AL; Line 5</t>
  </si>
  <si>
    <t>Pg9 Rev Statement AL; Line 9</t>
  </si>
  <si>
    <t>Pg12 Rev AV-4; Page 1; Line 26</t>
  </si>
  <si>
    <t>Pg8 Rev Statement AH; Line 46</t>
  </si>
  <si>
    <t>Items in BOLD have changed to correct the over-allocation of "Duplicate Charges (Company Energy Use)" Credit in FERC Account no. 929.</t>
  </si>
  <si>
    <t>Source: https://www.ferc.gov/interest-calculation-rates-and-methodology</t>
  </si>
  <si>
    <t>Appendix X Cycle 14 Annual Informational Filing</t>
  </si>
  <si>
    <t>Estimated FERC Interest rates</t>
  </si>
  <si>
    <t>Source: As Filed Appendix X Cycle 9; Rev Stmt AV; ER25-113</t>
  </si>
  <si>
    <t>189 FERC ¶ 61,248 at Page 17</t>
  </si>
  <si>
    <t>Source: As Filed Appendix X Cycle 9; Rev Sec 2-Non-Direct Exp; ER25-113</t>
  </si>
  <si>
    <t>Source: As Filed Sec 3-Other Costs; Appendix X C9; ER21-243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Line 3 x Line 5</t>
  </si>
  <si>
    <t>B. Equity AFUDC Component of Transmission Depreciation Expense</t>
  </si>
  <si>
    <t xml:space="preserve">Annual Equity AFUDC Allocated to Citizens   </t>
  </si>
  <si>
    <t>AV-2B; Line 17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>Col. a = Sum Lines 14 thru 22</t>
  </si>
  <si>
    <t xml:space="preserve">     Subtotal Annual Cost of Removal</t>
  </si>
  <si>
    <t>Sum Lines 14 thru 22</t>
  </si>
  <si>
    <t>Line 25 x Franchise Fee Rate</t>
  </si>
  <si>
    <t xml:space="preserve">     Total Annual Cost of Removal</t>
  </si>
  <si>
    <t>Line 25 + Line 27</t>
  </si>
  <si>
    <t xml:space="preserve">     Total Other Specific Expenses</t>
  </si>
  <si>
    <t>Line 7 + Line 10 + Line 29</t>
  </si>
  <si>
    <t>Source: As Filed Appendix X Cycle 9; Rev Summary of Cost Components; ER25-113</t>
  </si>
  <si>
    <t xml:space="preserve">Appendix X Cycle 14 Annual Informational Filing </t>
  </si>
  <si>
    <t>Amounts for Appendix X Cycle 9 are as filed in the following dockets: ER21-243, ER22-139, ER24-176, and ER25-113.</t>
  </si>
  <si>
    <r>
      <t xml:space="preserve">As Filed - Appendix X Cycle 9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Adder of 50 basis points.</t>
  </si>
  <si>
    <t>Pg9 Rev Statement AV2; Line 31</t>
  </si>
  <si>
    <t>Pg10 Statement AV2; Line 31</t>
  </si>
  <si>
    <t>Section 1; Page 1; Line 17</t>
  </si>
  <si>
    <t>Section 2; Page 1; Line 25</t>
  </si>
  <si>
    <t>Section 3; Page 1; Line 31</t>
  </si>
  <si>
    <t>Section 4; Page TU; Col. 11; Line 21</t>
  </si>
  <si>
    <t>Pg7 Rev Section 3; Page 1; Line 31</t>
  </si>
  <si>
    <t>Page 11; Line 80; Col. 5</t>
  </si>
  <si>
    <t>Items in BOLD have changed due to removing 50 basis points in CAISO ROE Adder disallowed by FERC.</t>
  </si>
  <si>
    <t>TO5 rates were suspended for 5 months, in effect on 6/1/2019</t>
  </si>
  <si>
    <t>Total Adjustment - Before Interest w/5-month suspension</t>
  </si>
  <si>
    <t>Sum Lines 7 and 9</t>
  </si>
  <si>
    <t>Line 11 / Line 13</t>
  </si>
  <si>
    <t xml:space="preserve">Appendix X Cycle 14 Informational Filing, SDG&amp;E is adjusting Appendix X Cycle 9 by approximately ($11K) in response to FERC disallowing the CAISO RO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0.0000"/>
    <numFmt numFmtId="207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b/>
      <sz val="11"/>
      <color rgb="FFFF0000"/>
      <name val="Calibri"/>
      <family val="2"/>
      <scheme val="minor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22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4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5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3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3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6" applyNumberFormat="0" applyAlignment="0" applyProtection="0"/>
    <xf numFmtId="0" fontId="56" fillId="79" borderId="86" applyNumberFormat="0" applyAlignment="0" applyProtection="0"/>
    <xf numFmtId="0" fontId="69" fillId="49" borderId="86" applyNumberFormat="0" applyAlignment="0" applyProtection="0"/>
    <xf numFmtId="0" fontId="69" fillId="49" borderId="86" applyNumberForma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82" fillId="54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82" fillId="67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86" fillId="109" borderId="8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31" fillId="0" borderId="89" applyNumberFormat="0" applyFill="0" applyAlignment="0" applyProtection="0"/>
    <xf numFmtId="0" fontId="31" fillId="0" borderId="89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1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3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4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3"/>
    <xf numFmtId="0" fontId="3" fillId="69" borderId="19" applyNumberFormat="0" applyProtection="0">
      <alignment horizontal="left" vertical="center" indent="1"/>
    </xf>
    <xf numFmtId="0" fontId="89" fillId="67" borderId="83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3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3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3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90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3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90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3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3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5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3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3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90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5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3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1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5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3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90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5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90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3">
      <protection locked="0"/>
    </xf>
    <xf numFmtId="49" fontId="91" fillId="110" borderId="83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5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1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0" fontId="134" fillId="116" borderId="90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3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90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90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3">
      <protection locked="0"/>
    </xf>
    <xf numFmtId="49" fontId="91" fillId="110" borderId="83"/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5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90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5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3"/>
    <xf numFmtId="0" fontId="89" fillId="67" borderId="83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90" applyNumberFormat="0" applyAlignment="0" applyProtection="0"/>
    <xf numFmtId="0" fontId="39" fillId="108" borderId="91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22" fillId="107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2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9" applyNumberFormat="0" applyFill="0" applyAlignment="0" applyProtection="0"/>
    <xf numFmtId="0" fontId="31" fillId="0" borderId="89" applyNumberFormat="0" applyFill="0" applyAlignment="0" applyProtection="0"/>
    <xf numFmtId="4" fontId="88" fillId="70" borderId="86" applyNumberFormat="0" applyProtection="0">
      <alignment horizontal="right" vertical="center"/>
    </xf>
    <xf numFmtId="4" fontId="86" fillId="109" borderId="87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56" fillId="79" borderId="86" applyNumberFormat="0" applyAlignment="0" applyProtection="0"/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6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6" applyNumberFormat="0" applyAlignment="0" applyProtection="0"/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0" fontId="3" fillId="0" borderId="0"/>
    <xf numFmtId="4" fontId="22" fillId="98" borderId="87" applyNumberFormat="0" applyProtection="0">
      <alignment horizontal="left" vertical="center" indent="1"/>
    </xf>
    <xf numFmtId="4" fontId="22" fillId="96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22" fillId="48" borderId="86" applyNumberFormat="0" applyFont="0" applyAlignment="0" applyProtection="0"/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80" fillId="0" borderId="64">
      <alignment horizont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82" fillId="54" borderId="86" applyNumberFormat="0" applyProtection="0">
      <alignment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2" fillId="54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69" fillId="49" borderId="86" applyNumberFormat="0" applyAlignment="0" applyProtection="0"/>
    <xf numFmtId="0" fontId="69" fillId="49" borderId="86" applyNumberFormat="0" applyAlignment="0" applyProtection="0"/>
    <xf numFmtId="0" fontId="56" fillId="79" borderId="86" applyNumberFormat="0" applyAlignment="0" applyProtection="0"/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86" fillId="109" borderId="8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31" fillId="0" borderId="89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6" applyNumberFormat="0" applyProtection="0">
      <alignment horizontal="right" vertical="center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2" fillId="0" borderId="0"/>
    <xf numFmtId="4" fontId="22" fillId="96" borderId="86" applyNumberFormat="0" applyProtection="0">
      <alignment horizontal="right" vertical="center"/>
    </xf>
    <xf numFmtId="0" fontId="2" fillId="0" borderId="0"/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56" fillId="79" borderId="86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3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6" applyNumberFormat="0" applyProtection="0">
      <alignment vertical="center"/>
    </xf>
    <xf numFmtId="4" fontId="22" fillId="83" borderId="86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22" fillId="70" borderId="96" applyNumberFormat="0">
      <protection locked="0"/>
    </xf>
    <xf numFmtId="4" fontId="32" fillId="65" borderId="9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7" applyNumberFormat="0" applyAlignment="0" applyProtection="0"/>
    <xf numFmtId="4" fontId="39" fillId="54" borderId="97" applyNumberFormat="0" applyProtection="0">
      <alignment vertical="center"/>
    </xf>
    <xf numFmtId="4" fontId="39" fillId="54" borderId="97" applyNumberFormat="0" applyProtection="0">
      <alignment vertical="center"/>
    </xf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7" borderId="97" applyNumberFormat="0" applyProtection="0">
      <alignment horizontal="right" vertical="center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35" fillId="98" borderId="95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2" fillId="65" borderId="95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96" applyNumberFormat="0">
      <protection locked="0"/>
    </xf>
    <xf numFmtId="0" fontId="22" fillId="70" borderId="96" applyNumberFormat="0">
      <protection locked="0"/>
    </xf>
    <xf numFmtId="0" fontId="22" fillId="70" borderId="96" applyNumberFormat="0">
      <protection locked="0"/>
    </xf>
    <xf numFmtId="0" fontId="22" fillId="70" borderId="96" applyNumberFormat="0">
      <protection locked="0"/>
    </xf>
    <xf numFmtId="4" fontId="39" fillId="72" borderId="97" applyNumberFormat="0" applyProtection="0">
      <alignment vertical="center"/>
    </xf>
    <xf numFmtId="4" fontId="39" fillId="72" borderId="97" applyNumberFormat="0" applyProtection="0">
      <alignment vertical="center"/>
    </xf>
    <xf numFmtId="4" fontId="39" fillId="72" borderId="97" applyNumberFormat="0" applyProtection="0">
      <alignment vertical="center"/>
    </xf>
    <xf numFmtId="4" fontId="81" fillId="72" borderId="97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0" borderId="9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87" fillId="100" borderId="97" applyNumberFormat="0" applyProtection="0">
      <alignment horizontal="right" vertical="center"/>
    </xf>
    <xf numFmtId="0" fontId="31" fillId="0" borderId="100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1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7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7" applyNumberFormat="0" applyFill="0" applyProtection="0">
      <alignment horizontal="center"/>
    </xf>
    <xf numFmtId="0" fontId="67" fillId="0" borderId="108" applyNumberFormat="0" applyFill="0" applyAlignment="0" applyProtection="0"/>
    <xf numFmtId="0" fontId="80" fillId="0" borderId="109">
      <alignment horizontal="center"/>
    </xf>
    <xf numFmtId="4" fontId="39" fillId="100" borderId="110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9" fillId="90" borderId="133" applyNumberFormat="0" applyProtection="0">
      <alignment horizontal="right" vertical="center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5" fillId="54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87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55" borderId="133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9" fillId="89" borderId="133" applyNumberFormat="0" applyProtection="0">
      <alignment horizontal="right" vertical="center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4" borderId="132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4" fontId="84" fillId="108" borderId="133" applyNumberFormat="0" applyProtection="0">
      <alignment vertical="center"/>
    </xf>
    <xf numFmtId="0" fontId="3" fillId="55" borderId="133" applyNumberFormat="0" applyProtection="0">
      <alignment horizontal="left" vertical="top" indent="1"/>
    </xf>
    <xf numFmtId="4" fontId="39" fillId="90" borderId="133" applyNumberFormat="0" applyProtection="0">
      <alignment horizontal="right" vertical="center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67" fillId="0" borderId="108" applyNumberFormat="0" applyFill="0" applyAlignment="0" applyProtection="0"/>
    <xf numFmtId="4" fontId="39" fillId="95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4" fillId="63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0" fontId="80" fillId="0" borderId="131">
      <alignment horizontal="center"/>
    </xf>
    <xf numFmtId="0" fontId="77" fillId="79" borderId="97" applyNumberFormat="0" applyAlignment="0" applyProtection="0"/>
    <xf numFmtId="4" fontId="39" fillId="56" borderId="132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40" fillId="69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4" fontId="22" fillId="88" borderId="98" applyNumberFormat="0" applyProtection="0">
      <alignment horizontal="right" vertical="center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4" fontId="39" fillId="90" borderId="118" applyNumberFormat="0" applyProtection="0">
      <alignment horizontal="right" vertical="center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9" fillId="92" borderId="191" applyNumberFormat="0" applyProtection="0">
      <alignment horizontal="right" vertical="center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9" fillId="90" borderId="149" applyNumberFormat="0" applyProtection="0">
      <alignment horizontal="right" vertical="center"/>
    </xf>
    <xf numFmtId="0" fontId="3" fillId="4" borderId="97" applyNumberFormat="0" applyProtection="0">
      <alignment horizontal="left" vertical="center" indent="1"/>
    </xf>
    <xf numFmtId="4" fontId="39" fillId="95" borderId="149" applyNumberFormat="0" applyProtection="0">
      <alignment horizontal="right" vertical="center"/>
    </xf>
    <xf numFmtId="0" fontId="3" fillId="4" borderId="97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111" applyNumberFormat="0">
      <protection locked="0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100" borderId="97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0" fontId="22" fillId="101" borderId="118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1" borderId="118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98" borderId="119" applyNumberFormat="0" applyProtection="0">
      <alignment horizontal="left" vertical="center" indent="1"/>
    </xf>
    <xf numFmtId="4" fontId="39" fillId="61" borderId="117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22" fillId="88" borderId="119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82" fillId="54" borderId="115" applyNumberFormat="0" applyProtection="0">
      <alignment vertical="center"/>
    </xf>
    <xf numFmtId="4" fontId="81" fillId="54" borderId="117" applyNumberFormat="0" applyProtection="0">
      <alignment vertical="center"/>
    </xf>
    <xf numFmtId="4" fontId="22" fillId="82" borderId="115" applyNumberFormat="0" applyProtection="0">
      <alignment vertical="center"/>
    </xf>
    <xf numFmtId="4" fontId="86" fillId="109" borderId="98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89" borderId="160" applyNumberFormat="0" applyProtection="0">
      <alignment horizontal="right" vertical="center"/>
    </xf>
    <xf numFmtId="0" fontId="3" fillId="55" borderId="160" applyNumberFormat="0" applyProtection="0">
      <alignment horizontal="left" vertical="top" indent="1"/>
    </xf>
    <xf numFmtId="0" fontId="31" fillId="0" borderId="101" applyNumberFormat="0" applyFill="0" applyAlignment="0" applyProtection="0"/>
    <xf numFmtId="0" fontId="3" fillId="0" borderId="0"/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40" fillId="69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2" fillId="66" borderId="14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40" fillId="69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4" fillId="69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159" fillId="15" borderId="0" applyNumberFormat="0" applyBorder="0" applyAlignment="0" applyProtection="0"/>
    <xf numFmtId="0" fontId="159" fillId="19" borderId="0" applyNumberFormat="0" applyBorder="0" applyAlignment="0" applyProtection="0"/>
    <xf numFmtId="0" fontId="159" fillId="23" borderId="0" applyNumberFormat="0" applyBorder="0" applyAlignment="0" applyProtection="0"/>
    <xf numFmtId="0" fontId="159" fillId="27" borderId="0" applyNumberFormat="0" applyBorder="0" applyAlignment="0" applyProtection="0"/>
    <xf numFmtId="0" fontId="159" fillId="31" borderId="0" applyNumberFormat="0" applyBorder="0" applyAlignment="0" applyProtection="0"/>
    <xf numFmtId="0" fontId="159" fillId="35" borderId="0" applyNumberFormat="0" applyBorder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158" fillId="0" borderId="0" applyNumberFormat="0" applyFill="0" applyBorder="0" applyAlignment="0" applyProtection="0"/>
    <xf numFmtId="0" fontId="2" fillId="0" borderId="0"/>
    <xf numFmtId="4" fontId="34" fillId="61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0" fontId="3" fillId="0" borderId="0"/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4" fillId="6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4" fillId="58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0" fontId="28" fillId="0" borderId="0"/>
    <xf numFmtId="4" fontId="39" fillId="87" borderId="133" applyNumberFormat="0" applyProtection="0">
      <alignment horizontal="right" vertical="center"/>
    </xf>
    <xf numFmtId="4" fontId="34" fillId="5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4" fillId="56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160" fillId="0" borderId="0"/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33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105" fillId="0" borderId="0"/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105" fillId="0" borderId="0"/>
    <xf numFmtId="4" fontId="35" fillId="82" borderId="133" applyNumberFormat="0" applyProtection="0">
      <alignment vertical="center"/>
    </xf>
    <xf numFmtId="0" fontId="105" fillId="0" borderId="0"/>
    <xf numFmtId="0" fontId="2" fillId="0" borderId="0"/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22" fillId="48" borderId="147" applyNumberFormat="0" applyFont="0" applyAlignment="0" applyProtection="0"/>
    <xf numFmtId="4" fontId="22" fillId="82" borderId="147" applyNumberFormat="0" applyProtection="0">
      <alignment vertical="center"/>
    </xf>
    <xf numFmtId="0" fontId="80" fillId="0" borderId="131">
      <alignment horizontal="center"/>
    </xf>
    <xf numFmtId="4" fontId="82" fillId="54" borderId="147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0" fontId="22" fillId="101" borderId="147" applyNumberFormat="0" applyProtection="0">
      <alignment horizontal="left" vertical="center" indent="1"/>
    </xf>
    <xf numFmtId="0" fontId="139" fillId="104" borderId="132" applyNumberFormat="0" applyAlignment="0" applyProtection="0"/>
    <xf numFmtId="4" fontId="39" fillId="88" borderId="160" applyNumberFormat="0" applyProtection="0">
      <alignment horizontal="right" vertical="center"/>
    </xf>
    <xf numFmtId="0" fontId="135" fillId="0" borderId="131">
      <alignment horizontal="left"/>
    </xf>
    <xf numFmtId="0" fontId="135" fillId="0" borderId="131">
      <alignment horizontal="right"/>
    </xf>
    <xf numFmtId="0" fontId="134" fillId="116" borderId="142" applyNumberFormat="0" applyAlignment="0" applyProtection="0"/>
    <xf numFmtId="10" fontId="22" fillId="72" borderId="138" applyNumberFormat="0" applyBorder="0" applyAlignment="0" applyProtection="0"/>
    <xf numFmtId="0" fontId="120" fillId="104" borderId="142" applyNumberFormat="0" applyAlignment="0" applyProtection="0"/>
    <xf numFmtId="0" fontId="119" fillId="0" borderId="141" applyFill="0" applyProtection="0">
      <alignment horizontal="right"/>
    </xf>
    <xf numFmtId="0" fontId="41" fillId="0" borderId="128" applyNumberFormat="0" applyFill="0" applyAlignment="0" applyProtection="0"/>
    <xf numFmtId="4" fontId="22" fillId="83" borderId="147" applyNumberFormat="0" applyProtection="0">
      <alignment horizontal="left" vertical="center" indent="1"/>
    </xf>
    <xf numFmtId="4" fontId="22" fillId="89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0" fontId="3" fillId="103" borderId="132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105" fillId="108" borderId="91" applyNumberFormat="0" applyFont="0" applyAlignment="0" applyProtection="0"/>
    <xf numFmtId="4" fontId="81" fillId="72" borderId="132" applyNumberFormat="0" applyProtection="0">
      <alignment vertical="center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81" fillId="100" borderId="132" applyNumberFormat="0" applyProtection="0">
      <alignment horizontal="right" vertical="center"/>
    </xf>
    <xf numFmtId="4" fontId="39" fillId="100" borderId="132" applyNumberFormat="0" applyProtection="0">
      <alignment horizontal="right" vertical="center"/>
    </xf>
    <xf numFmtId="0" fontId="84" fillId="108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84" fillId="104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82" fillId="72" borderId="138" applyNumberFormat="0" applyProtection="0">
      <alignment vertical="center"/>
    </xf>
    <xf numFmtId="4" fontId="39" fillId="72" borderId="132" applyNumberFormat="0" applyProtection="0">
      <alignment vertical="center"/>
    </xf>
    <xf numFmtId="0" fontId="14" fillId="71" borderId="137" applyBorder="0"/>
    <xf numFmtId="0" fontId="22" fillId="70" borderId="136" applyNumberFormat="0">
      <protection locked="0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1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5" fillId="54" borderId="133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8" fontId="3" fillId="0" borderId="153" applyFont="0" applyFill="0" applyBorder="0" applyProtection="0">
      <alignment horizontal="right"/>
    </xf>
    <xf numFmtId="4" fontId="39" fillId="88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4" fillId="62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4" fillId="6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88" fillId="70" borderId="115" applyNumberFormat="0" applyProtection="0">
      <alignment horizontal="right" vertical="center"/>
    </xf>
    <xf numFmtId="4" fontId="87" fillId="100" borderId="132" applyNumberFormat="0" applyProtection="0">
      <alignment horizontal="right" vertical="center"/>
    </xf>
    <xf numFmtId="0" fontId="22" fillId="73" borderId="138"/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82" fillId="67" borderId="115" applyNumberFormat="0" applyProtection="0">
      <alignment horizontal="right" vertical="center"/>
    </xf>
    <xf numFmtId="4" fontId="81" fillId="100" borderId="132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0" fontId="84" fillId="108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84" fillId="104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82" fillId="72" borderId="138" applyNumberFormat="0" applyProtection="0">
      <alignment vertical="center"/>
    </xf>
    <xf numFmtId="4" fontId="81" fillId="72" borderId="132" applyNumberFormat="0" applyProtection="0">
      <alignment vertical="center"/>
    </xf>
    <xf numFmtId="4" fontId="84" fillId="108" borderId="133" applyNumberFormat="0" applyProtection="0">
      <alignment vertical="center"/>
    </xf>
    <xf numFmtId="4" fontId="39" fillId="72" borderId="132" applyNumberFormat="0" applyProtection="0">
      <alignment vertical="center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101" borderId="133" applyNumberFormat="0" applyProtection="0">
      <alignment horizontal="left" vertical="top" indent="1"/>
    </xf>
    <xf numFmtId="0" fontId="22" fillId="101" borderId="133" applyNumberFormat="0" applyProtection="0">
      <alignment horizontal="left" vertical="top" indent="1"/>
    </xf>
    <xf numFmtId="0" fontId="22" fillId="101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22" fillId="107" borderId="133" applyNumberFormat="0" applyProtection="0">
      <alignment horizontal="left" vertical="top" indent="1"/>
    </xf>
    <xf numFmtId="0" fontId="22" fillId="107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22" fillId="102" borderId="133" applyNumberFormat="0" applyProtection="0">
      <alignment horizontal="left" vertical="top" indent="1"/>
    </xf>
    <xf numFmtId="0" fontId="22" fillId="102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22" fillId="71" borderId="133" applyNumberFormat="0" applyProtection="0">
      <alignment horizontal="left" vertical="top" indent="1"/>
    </xf>
    <xf numFmtId="0" fontId="22" fillId="71" borderId="133" applyNumberFormat="0" applyProtection="0">
      <alignment horizontal="left" vertical="top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" fillId="71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35" fillId="99" borderId="132" applyNumberFormat="0" applyProtection="0">
      <alignment horizontal="left" vertical="center" indent="1"/>
    </xf>
    <xf numFmtId="4" fontId="39" fillId="97" borderId="132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39" fillId="56" borderId="132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4" fontId="39" fillId="57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83" fillId="82" borderId="133" applyNumberFormat="0" applyProtection="0">
      <alignment horizontal="left" vertical="top" indent="1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82" fillId="54" borderId="115" applyNumberFormat="0" applyProtection="0">
      <alignment vertical="center"/>
    </xf>
    <xf numFmtId="4" fontId="81" fillId="54" borderId="132" applyNumberFormat="0" applyProtection="0">
      <alignment vertical="center"/>
    </xf>
    <xf numFmtId="4" fontId="39" fillId="54" borderId="132" applyNumberFormat="0" applyProtection="0">
      <alignment vertical="center"/>
    </xf>
    <xf numFmtId="4" fontId="22" fillId="101" borderId="150" applyNumberFormat="0" applyProtection="0">
      <alignment horizontal="left" vertical="center" indent="1"/>
    </xf>
    <xf numFmtId="0" fontId="22" fillId="48" borderId="115" applyNumberFormat="0" applyFont="0" applyAlignment="0" applyProtection="0"/>
    <xf numFmtId="0" fontId="22" fillId="48" borderId="115" applyNumberFormat="0" applyFont="0" applyAlignment="0" applyProtection="0"/>
    <xf numFmtId="0" fontId="22" fillId="48" borderId="115" applyNumberFormat="0" applyFont="0" applyAlignment="0" applyProtection="0"/>
    <xf numFmtId="4" fontId="39" fillId="102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2" fillId="66" borderId="133" applyNumberFormat="0" applyProtection="0">
      <alignment horizontal="left" vertical="center" indent="1"/>
    </xf>
    <xf numFmtId="4" fontId="34" fillId="69" borderId="133" applyNumberFormat="0" applyProtection="0">
      <alignment horizontal="right" vertical="center"/>
    </xf>
    <xf numFmtId="4" fontId="3" fillId="71" borderId="192" applyNumberFormat="0" applyProtection="0">
      <alignment horizontal="left" vertical="center" indent="1"/>
    </xf>
    <xf numFmtId="4" fontId="34" fillId="54" borderId="133" applyNumberFormat="0" applyProtection="0">
      <alignment horizontal="left" vertical="center" indent="1"/>
    </xf>
    <xf numFmtId="4" fontId="32" fillId="54" borderId="133" applyNumberFormat="0" applyProtection="0">
      <alignment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0" fontId="135" fillId="0" borderId="131">
      <alignment horizontal="right"/>
    </xf>
    <xf numFmtId="0" fontId="35" fillId="0" borderId="145" applyNumberFormat="0" applyFill="0" applyAlignment="0" applyProtection="0"/>
    <xf numFmtId="0" fontId="79" fillId="121" borderId="144" applyNumberFormat="0" applyFont="0" applyAlignment="0" applyProtection="0"/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45" fillId="69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6" fontId="3" fillId="0" borderId="0">
      <protection locked="0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4" fillId="66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4" fillId="6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41" fillId="0" borderId="112" applyNumberFormat="0" applyFill="0" applyAlignment="0" applyProtection="0"/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4" fillId="64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4" fontId=